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Personal\Desktop\2021集团清产核资处置\拍卖明细表 - 副本\"/>
    </mc:Choice>
  </mc:AlternateContent>
  <bookViews>
    <workbookView xWindow="0" yWindow="0" windowWidth="15360" windowHeight="7875"/>
  </bookViews>
  <sheets>
    <sheet name="存货" sheetId="1" r:id="rId1"/>
  </sheets>
  <calcPr calcId="162913"/>
</workbook>
</file>

<file path=xl/calcChain.xml><?xml version="1.0" encoding="utf-8"?>
<calcChain xmlns="http://schemas.openxmlformats.org/spreadsheetml/2006/main">
  <c r="G1362" i="1" l="1"/>
  <c r="D1362" i="1"/>
  <c r="G1340" i="1"/>
  <c r="D1340" i="1"/>
  <c r="G1269" i="1"/>
  <c r="D1269" i="1"/>
  <c r="G420" i="1"/>
  <c r="D420" i="1"/>
  <c r="G21" i="1"/>
  <c r="D1363" i="1" l="1"/>
  <c r="G1363" i="1"/>
</calcChain>
</file>

<file path=xl/sharedStrings.xml><?xml version="1.0" encoding="utf-8"?>
<sst xmlns="http://schemas.openxmlformats.org/spreadsheetml/2006/main" count="3773" uniqueCount="1613">
  <si>
    <t>申报单位：内蒙古天隆煤机维修有限责任公司</t>
  </si>
  <si>
    <t>单位：元</t>
  </si>
  <si>
    <t>序号</t>
  </si>
  <si>
    <t>购买日期</t>
  </si>
  <si>
    <t>合计</t>
  </si>
  <si>
    <r>
      <rPr>
        <sz val="11"/>
        <color theme="1"/>
        <rFont val="宋体"/>
        <family val="3"/>
        <charset val="134"/>
      </rPr>
      <t>序号</t>
    </r>
  </si>
  <si>
    <r>
      <rPr>
        <sz val="11"/>
        <color theme="1"/>
        <rFont val="宋体"/>
        <family val="3"/>
        <charset val="134"/>
      </rPr>
      <t>存货名称</t>
    </r>
  </si>
  <si>
    <r>
      <rPr>
        <sz val="11"/>
        <color theme="1"/>
        <rFont val="宋体"/>
        <family val="3"/>
        <charset val="134"/>
      </rPr>
      <t>规格型号</t>
    </r>
  </si>
  <si>
    <r>
      <rPr>
        <sz val="11"/>
        <color theme="1"/>
        <rFont val="宋体"/>
        <family val="3"/>
        <charset val="134"/>
      </rPr>
      <t>数量</t>
    </r>
  </si>
  <si>
    <t>单位</t>
  </si>
  <si>
    <r>
      <rPr>
        <sz val="11"/>
        <color theme="1"/>
        <rFont val="宋体"/>
        <family val="3"/>
        <charset val="134"/>
      </rPr>
      <t>账面单价</t>
    </r>
  </si>
  <si>
    <r>
      <rPr>
        <sz val="11"/>
        <color theme="1"/>
        <rFont val="宋体"/>
        <family val="3"/>
        <charset val="134"/>
      </rPr>
      <t>账面金额</t>
    </r>
  </si>
  <si>
    <r>
      <rPr>
        <sz val="11"/>
        <color theme="1"/>
        <rFont val="宋体"/>
        <family val="3"/>
        <charset val="134"/>
      </rPr>
      <t>购买日期</t>
    </r>
  </si>
  <si>
    <t>机械油</t>
  </si>
  <si>
    <t>32#</t>
  </si>
  <si>
    <t>公斤</t>
  </si>
  <si>
    <r>
      <rPr>
        <sz val="11"/>
        <color theme="1"/>
        <rFont val="Arial Narrow"/>
        <family val="2"/>
      </rPr>
      <t>2010</t>
    </r>
    <r>
      <rPr>
        <sz val="11"/>
        <color theme="1"/>
        <rFont val="宋体"/>
        <family val="3"/>
        <charset val="134"/>
      </rPr>
      <t>年之前</t>
    </r>
  </si>
  <si>
    <t>46#</t>
  </si>
  <si>
    <t>齿轮油</t>
  </si>
  <si>
    <t>150#</t>
  </si>
  <si>
    <t>220#</t>
  </si>
  <si>
    <t>液压支架浓缩液</t>
  </si>
  <si>
    <t>导轨油</t>
  </si>
  <si>
    <t>皮带</t>
  </si>
  <si>
    <t>B-1050</t>
  </si>
  <si>
    <t>条</t>
  </si>
  <si>
    <t>三角皮带</t>
  </si>
  <si>
    <t>个</t>
  </si>
  <si>
    <t>自行车内胎</t>
  </si>
  <si>
    <t>活性炭</t>
  </si>
  <si>
    <t>件</t>
  </si>
  <si>
    <t>叉车防冻液</t>
  </si>
  <si>
    <t>18kg</t>
  </si>
  <si>
    <t>桶</t>
  </si>
  <si>
    <t>内胎</t>
  </si>
  <si>
    <t>气门芯</t>
  </si>
  <si>
    <t>空气压缩机润滑油</t>
  </si>
  <si>
    <t>水性漆(白色)</t>
  </si>
  <si>
    <t>人力车内胎</t>
  </si>
  <si>
    <t>26*2  1/2</t>
  </si>
  <si>
    <t>物料编号</t>
  </si>
  <si>
    <t>O型圈</t>
  </si>
  <si>
    <t>119.5*3</t>
  </si>
  <si>
    <t>114.5*3</t>
  </si>
  <si>
    <t>434*12</t>
  </si>
  <si>
    <t>12*2.4</t>
  </si>
  <si>
    <t>15*2.4</t>
  </si>
  <si>
    <t>17*2.4</t>
  </si>
  <si>
    <t>18*2.4</t>
  </si>
  <si>
    <t>19*2.4</t>
  </si>
  <si>
    <t>20*2.4</t>
  </si>
  <si>
    <t>22*2.4</t>
  </si>
  <si>
    <t>24*2.4</t>
  </si>
  <si>
    <t>25*2.4</t>
  </si>
  <si>
    <t>39.6*2.4</t>
  </si>
  <si>
    <t>75*2.4</t>
  </si>
  <si>
    <t>120*2.4</t>
  </si>
  <si>
    <t>19*2.5</t>
  </si>
  <si>
    <t>25*2.65</t>
  </si>
  <si>
    <t>26.5*2.65</t>
  </si>
  <si>
    <t>63*2.65</t>
  </si>
  <si>
    <t>69*2.65</t>
  </si>
  <si>
    <t>71*2.65</t>
  </si>
  <si>
    <t>73*2.65</t>
  </si>
  <si>
    <t>80*2.65</t>
  </si>
  <si>
    <t>85*2.65</t>
  </si>
  <si>
    <t>95*2.65</t>
  </si>
  <si>
    <t>75*2.65</t>
  </si>
  <si>
    <t>23.6*2.65</t>
  </si>
  <si>
    <t>56*2.65</t>
  </si>
  <si>
    <t>26.2*3</t>
  </si>
  <si>
    <t>105*3</t>
  </si>
  <si>
    <t>164.5*3</t>
  </si>
  <si>
    <t>189*3</t>
  </si>
  <si>
    <t>15*3.1</t>
  </si>
  <si>
    <t>30*3.1</t>
  </si>
  <si>
    <t>50*3.1</t>
  </si>
  <si>
    <t>60*3.1</t>
  </si>
  <si>
    <t>65*3.1</t>
  </si>
  <si>
    <t>75*3.1</t>
  </si>
  <si>
    <t>80*3.1</t>
  </si>
  <si>
    <t>90*3.1</t>
  </si>
  <si>
    <t>95*3.1</t>
  </si>
  <si>
    <t>100*3.1</t>
  </si>
  <si>
    <t>105*3.1</t>
  </si>
  <si>
    <t>110*3.1</t>
  </si>
  <si>
    <t>125*3.1</t>
  </si>
  <si>
    <t>270*3.1</t>
  </si>
  <si>
    <t>385*3.1</t>
  </si>
  <si>
    <t>395*3.1</t>
  </si>
  <si>
    <t>28*3.5</t>
  </si>
  <si>
    <t>30*3.5</t>
  </si>
  <si>
    <t>36*3.5</t>
  </si>
  <si>
    <t>38*3.5</t>
  </si>
  <si>
    <t>42*3.5</t>
  </si>
  <si>
    <t>46*3.5</t>
  </si>
  <si>
    <t>19*3.55</t>
  </si>
  <si>
    <t>23.6*3.55</t>
  </si>
  <si>
    <t>25*3.55</t>
  </si>
  <si>
    <t>43.7*3.55</t>
  </si>
  <si>
    <t>47.5*3.55</t>
  </si>
  <si>
    <t>50*3.55</t>
  </si>
  <si>
    <t>67*3.55</t>
  </si>
  <si>
    <t>73*3.55</t>
  </si>
  <si>
    <t>132*3.55</t>
  </si>
  <si>
    <t>150*3.55</t>
  </si>
  <si>
    <t>97.5*3.55</t>
  </si>
  <si>
    <t>22.4*3.55</t>
  </si>
  <si>
    <t>180*5</t>
  </si>
  <si>
    <t>302*5</t>
  </si>
  <si>
    <t>61.5*5.3</t>
  </si>
  <si>
    <t>105*5.3</t>
  </si>
  <si>
    <t>170*5.3</t>
  </si>
  <si>
    <t>200*5.3</t>
  </si>
  <si>
    <t>206*5.3</t>
  </si>
  <si>
    <t>210*5.3</t>
  </si>
  <si>
    <t>258*5.3</t>
  </si>
  <si>
    <t>260*5.3</t>
  </si>
  <si>
    <t>265*5.3</t>
  </si>
  <si>
    <t>272*5.3</t>
  </si>
  <si>
    <t>290*5.3</t>
  </si>
  <si>
    <t>300*5.3</t>
  </si>
  <si>
    <t>335*5.3</t>
  </si>
  <si>
    <t>437*5.3</t>
  </si>
  <si>
    <t>65*5.7</t>
  </si>
  <si>
    <t>75*5.7</t>
  </si>
  <si>
    <t>80*5.7</t>
  </si>
  <si>
    <t>85*5.7</t>
  </si>
  <si>
    <t>90*5.7</t>
  </si>
  <si>
    <t>110*5.7</t>
  </si>
  <si>
    <t>145*5.7</t>
  </si>
  <si>
    <t>150*5.7</t>
  </si>
  <si>
    <t>160*5.7</t>
  </si>
  <si>
    <t>170*5.7</t>
  </si>
  <si>
    <t>175*5.7</t>
  </si>
  <si>
    <t>180*5.7</t>
  </si>
  <si>
    <t>190*5.7</t>
  </si>
  <si>
    <t>195*5.7</t>
  </si>
  <si>
    <t>200*5.7</t>
  </si>
  <si>
    <t>205*5.7</t>
  </si>
  <si>
    <t>210*5.7</t>
  </si>
  <si>
    <t>220*5.7</t>
  </si>
  <si>
    <t>230*5.7</t>
  </si>
  <si>
    <t>250*5.7</t>
  </si>
  <si>
    <t>260*5.7</t>
  </si>
  <si>
    <t>280*5.7</t>
  </si>
  <si>
    <t>165*7</t>
  </si>
  <si>
    <t>200*7</t>
  </si>
  <si>
    <t>212*7</t>
  </si>
  <si>
    <t>290*7</t>
  </si>
  <si>
    <t>300*7</t>
  </si>
  <si>
    <t>301*7</t>
  </si>
  <si>
    <t>345*7</t>
  </si>
  <si>
    <t>615*7</t>
  </si>
  <si>
    <t>265*7</t>
  </si>
  <si>
    <t>375*7</t>
  </si>
  <si>
    <t>325*7</t>
  </si>
  <si>
    <t>400*7</t>
  </si>
  <si>
    <t>175*7</t>
  </si>
  <si>
    <t>320*8.1</t>
  </si>
  <si>
    <t>225*8.6</t>
  </si>
  <si>
    <t>280*8.6</t>
  </si>
  <si>
    <t>300*8.6</t>
  </si>
  <si>
    <t>305*8.6</t>
  </si>
  <si>
    <t>310*8.6</t>
  </si>
  <si>
    <t>320*8.6</t>
  </si>
  <si>
    <t>360*8.6</t>
  </si>
  <si>
    <t>435*8.6</t>
  </si>
  <si>
    <t>480*8.6</t>
  </si>
  <si>
    <t>510*8.6</t>
  </si>
  <si>
    <t>515*8.6</t>
  </si>
  <si>
    <t>525*8.6</t>
  </si>
  <si>
    <t>590*8.6</t>
  </si>
  <si>
    <t>690*8.6</t>
  </si>
  <si>
    <t>740*8.6</t>
  </si>
  <si>
    <t>960*8.6</t>
  </si>
  <si>
    <t>390*8.6</t>
  </si>
  <si>
    <t>150*5</t>
  </si>
  <si>
    <t>186*3.5</t>
  </si>
  <si>
    <t>240*5</t>
  </si>
  <si>
    <t>215*5.7</t>
  </si>
  <si>
    <t>155*5.7</t>
  </si>
  <si>
    <t>290*5.7</t>
  </si>
  <si>
    <t>640*8.6</t>
  </si>
  <si>
    <t>450*8.6</t>
  </si>
  <si>
    <t>540*8.6</t>
  </si>
  <si>
    <t>o型圈</t>
  </si>
  <si>
    <t>180*5.3</t>
  </si>
  <si>
    <t>180*3.55</t>
  </si>
  <si>
    <t>272*7</t>
  </si>
  <si>
    <t>387*7</t>
  </si>
  <si>
    <t>28*2.65</t>
  </si>
  <si>
    <t>34.5*2.65</t>
  </si>
  <si>
    <t>150*5.3</t>
  </si>
  <si>
    <t>220*8.6</t>
  </si>
  <si>
    <t>320*8</t>
  </si>
  <si>
    <t>280*5.3</t>
  </si>
  <si>
    <t>425*7</t>
  </si>
  <si>
    <t>77.5*3.55</t>
  </si>
  <si>
    <t>132*7</t>
  </si>
  <si>
    <t>187.5*5.3</t>
  </si>
  <si>
    <t>275*8.6</t>
  </si>
  <si>
    <t>112*5.3</t>
  </si>
  <si>
    <t>515*7</t>
  </si>
  <si>
    <t>530*7</t>
  </si>
  <si>
    <t>65*2.65</t>
  </si>
  <si>
    <t>10*1.9</t>
  </si>
  <si>
    <t>11*1.9</t>
  </si>
  <si>
    <t>11.2*2.65</t>
  </si>
  <si>
    <t>26.5*3.55</t>
  </si>
  <si>
    <t>30*3.55</t>
  </si>
  <si>
    <t>14*2.65</t>
  </si>
  <si>
    <t>94.5*3.1</t>
  </si>
  <si>
    <t>25.8*3.55</t>
  </si>
  <si>
    <t>38.7*3.55</t>
  </si>
  <si>
    <t>87.5*3.55</t>
  </si>
  <si>
    <t>405*8.6</t>
  </si>
  <si>
    <t>415*8.6</t>
  </si>
  <si>
    <t>140*5.7</t>
  </si>
  <si>
    <t>27.5*3</t>
  </si>
  <si>
    <t>134.5*3</t>
  </si>
  <si>
    <t>35.5*2.65</t>
  </si>
  <si>
    <t>144.5*3</t>
  </si>
  <si>
    <t>69.6*2.4</t>
  </si>
  <si>
    <t>530*8.1</t>
  </si>
  <si>
    <t>315*5.3</t>
  </si>
  <si>
    <t>75*3.55</t>
  </si>
  <si>
    <t>230*5.3</t>
  </si>
  <si>
    <t>365*7</t>
  </si>
  <si>
    <t>560*8.6</t>
  </si>
  <si>
    <t>335*8.6</t>
  </si>
  <si>
    <t>270*5.7</t>
  </si>
  <si>
    <t>430*8.6</t>
  </si>
  <si>
    <t>260*8.6</t>
  </si>
  <si>
    <t>100*3.5</t>
  </si>
  <si>
    <t>185*5.7</t>
  </si>
  <si>
    <t>34.5*3.55</t>
  </si>
  <si>
    <t>462*7</t>
  </si>
  <si>
    <t>125*5.3</t>
  </si>
  <si>
    <t>224*5.3</t>
  </si>
  <si>
    <t>54.5*2.65</t>
  </si>
  <si>
    <t>165*5.3</t>
  </si>
  <si>
    <t>30*1.8</t>
  </si>
  <si>
    <t>23.6*1.8</t>
  </si>
  <si>
    <t>25*1.8</t>
  </si>
  <si>
    <t>670*7</t>
  </si>
  <si>
    <t>280*7</t>
  </si>
  <si>
    <t>335.1*7</t>
  </si>
  <si>
    <t>128*5.3</t>
  </si>
  <si>
    <t>16*2.65</t>
  </si>
  <si>
    <t>185*7</t>
  </si>
  <si>
    <t>630*7</t>
  </si>
  <si>
    <t>795*7</t>
  </si>
  <si>
    <t>22.7*2.65</t>
  </si>
  <si>
    <t>557.66*6.99</t>
  </si>
  <si>
    <t>31*2.4</t>
  </si>
  <si>
    <t>330*5.3</t>
  </si>
  <si>
    <t>545.1*7</t>
  </si>
  <si>
    <t>580*7</t>
  </si>
  <si>
    <t>452*3.55</t>
  </si>
  <si>
    <t>125*5.7</t>
  </si>
  <si>
    <t>170*3.5</t>
  </si>
  <si>
    <t>245*5.3</t>
  </si>
  <si>
    <t>160*5</t>
  </si>
  <si>
    <t>448*8.1</t>
  </si>
  <si>
    <t>115*5.3</t>
  </si>
  <si>
    <t>220*8.1</t>
  </si>
  <si>
    <t>18*180</t>
  </si>
  <si>
    <t>134.5*5.3</t>
  </si>
  <si>
    <t>495*8.6</t>
  </si>
  <si>
    <t>20*4.2</t>
  </si>
  <si>
    <t>293*5</t>
  </si>
  <si>
    <t>315*8.6</t>
  </si>
  <si>
    <t>240*3.1</t>
  </si>
  <si>
    <t>26.5*3</t>
  </si>
  <si>
    <t>700*8.6</t>
  </si>
  <si>
    <t>350*8.6</t>
  </si>
  <si>
    <t>338*8.6</t>
  </si>
  <si>
    <t>159*5.7</t>
  </si>
  <si>
    <t>110*5.9</t>
  </si>
  <si>
    <t>40*2.65</t>
  </si>
  <si>
    <t>13*2.5</t>
  </si>
  <si>
    <t>210*3.1</t>
  </si>
  <si>
    <t>190*5.3</t>
  </si>
  <si>
    <t>270*5.3</t>
  </si>
  <si>
    <t>165*3.55</t>
  </si>
  <si>
    <t>370*8.6</t>
  </si>
  <si>
    <t>500*8.6</t>
  </si>
  <si>
    <t>244*3.1</t>
  </si>
  <si>
    <t>112*3.55</t>
  </si>
  <si>
    <t>33.5*3.55</t>
  </si>
  <si>
    <t>92.5*2.65</t>
  </si>
  <si>
    <t>13.2*2.65</t>
  </si>
  <si>
    <t>152.5*3.55</t>
  </si>
  <si>
    <t>53*3.55</t>
  </si>
  <si>
    <t>90*3.55</t>
  </si>
  <si>
    <t>200*3.55</t>
  </si>
  <si>
    <t>311*5.3</t>
  </si>
  <si>
    <t>239*5.3</t>
  </si>
  <si>
    <t>106*3.55</t>
  </si>
  <si>
    <t>523*7</t>
  </si>
  <si>
    <t>483*7</t>
  </si>
  <si>
    <t>14*3.1</t>
  </si>
  <si>
    <t>397*7</t>
  </si>
  <si>
    <t>289.3*5.7</t>
  </si>
  <si>
    <t>120*3.1</t>
  </si>
  <si>
    <t>600*7</t>
  </si>
  <si>
    <t>370*5.3</t>
  </si>
  <si>
    <t>387*4</t>
  </si>
  <si>
    <t>290*5</t>
  </si>
  <si>
    <t>840*8.6</t>
  </si>
  <si>
    <t>295*7</t>
  </si>
  <si>
    <t>355*8.6</t>
  </si>
  <si>
    <t>650*8.6</t>
  </si>
  <si>
    <t>650*7</t>
  </si>
  <si>
    <t>265.1*7</t>
  </si>
  <si>
    <t>258*7</t>
  </si>
  <si>
    <t>3.55*1000</t>
  </si>
  <si>
    <t>3.55*637</t>
  </si>
  <si>
    <t>145*3.55</t>
  </si>
  <si>
    <t>12*3.5</t>
  </si>
  <si>
    <t>氟胶骨架油封</t>
  </si>
  <si>
    <t>165*190*12</t>
  </si>
  <si>
    <t>125*160*12</t>
  </si>
  <si>
    <t>氟胶油封</t>
  </si>
  <si>
    <t>150*180*15</t>
  </si>
  <si>
    <t>胶条</t>
  </si>
  <si>
    <t>￠3.5</t>
  </si>
  <si>
    <t>￠5.7</t>
  </si>
  <si>
    <t>￠7</t>
  </si>
  <si>
    <t>￠8.6</t>
  </si>
  <si>
    <t>φ8.1</t>
  </si>
  <si>
    <t>油封</t>
  </si>
  <si>
    <t>25*40*9</t>
  </si>
  <si>
    <t>170*200*16</t>
  </si>
  <si>
    <t>75*95*10</t>
  </si>
  <si>
    <t>80*105*12</t>
  </si>
  <si>
    <t>88.9*114.3*9.52</t>
  </si>
  <si>
    <t>70*95*12</t>
  </si>
  <si>
    <t>180*210*15</t>
  </si>
  <si>
    <t>42*55*8</t>
  </si>
  <si>
    <t>400*440*20</t>
  </si>
  <si>
    <t>360*400*20</t>
  </si>
  <si>
    <t>150*180*16</t>
  </si>
  <si>
    <t>85*110*12</t>
  </si>
  <si>
    <t>300*340*20</t>
  </si>
  <si>
    <t>82*105*10</t>
  </si>
  <si>
    <t>65*85*10</t>
  </si>
  <si>
    <t>140*180*12</t>
  </si>
  <si>
    <t>60*75*8</t>
  </si>
  <si>
    <t>260*300*12</t>
  </si>
  <si>
    <t>80*100*10</t>
  </si>
  <si>
    <t>70*90*12</t>
  </si>
  <si>
    <t>油封(氟橡胶）</t>
  </si>
  <si>
    <t>220*250*15</t>
  </si>
  <si>
    <t>130*170*12</t>
  </si>
  <si>
    <t>油封（氟橡胶）</t>
  </si>
  <si>
    <t>95*120*12</t>
  </si>
  <si>
    <t>200*240*18</t>
  </si>
  <si>
    <t>65*90*12</t>
  </si>
  <si>
    <t>85*105*12</t>
  </si>
  <si>
    <t>40*65*10</t>
  </si>
  <si>
    <t>70*95*10</t>
  </si>
  <si>
    <t>130*160*12</t>
  </si>
  <si>
    <t>110*140*12</t>
  </si>
  <si>
    <t>135*165*12</t>
  </si>
  <si>
    <t>N133-4</t>
  </si>
  <si>
    <t>N13305-16</t>
  </si>
  <si>
    <t>胶带</t>
  </si>
  <si>
    <t>6ZY02-5</t>
  </si>
  <si>
    <t>48JS04-14</t>
  </si>
  <si>
    <t>60JS04-10</t>
  </si>
  <si>
    <t>格莱圈</t>
  </si>
  <si>
    <t>O型圈244*3.1</t>
  </si>
  <si>
    <t>80/09LL-10</t>
  </si>
  <si>
    <t>O型绳</t>
  </si>
  <si>
    <t>SM221YT8-0109-1</t>
  </si>
  <si>
    <t>V型密封圈  SKF</t>
  </si>
  <si>
    <t>CR405000</t>
  </si>
  <si>
    <t>防尘导向带</t>
  </si>
  <si>
    <t>奔牛三机专用6m</t>
  </si>
  <si>
    <t>奔牛三机专用12m</t>
  </si>
  <si>
    <t>浮动密封</t>
  </si>
  <si>
    <t>34A10305B-10G</t>
  </si>
  <si>
    <t>TG3201200-T10N</t>
  </si>
  <si>
    <t>TG4302000-T10N</t>
  </si>
  <si>
    <t>防尘圈</t>
  </si>
  <si>
    <t>CR405500</t>
  </si>
  <si>
    <t>胶管总成</t>
  </si>
  <si>
    <t>C10*350</t>
  </si>
  <si>
    <t>C16*4000</t>
  </si>
  <si>
    <t>C10*2500</t>
  </si>
  <si>
    <t>C10*4500</t>
  </si>
  <si>
    <t>？25*4900mm</t>
  </si>
  <si>
    <t>？25*4300mm</t>
  </si>
  <si>
    <t>25*600mm</t>
  </si>
  <si>
    <t>25*400mm</t>
  </si>
  <si>
    <t>32*800mm</t>
  </si>
  <si>
    <t>32*1200mm</t>
  </si>
  <si>
    <t>38*2000mm</t>
  </si>
  <si>
    <t>B-1854</t>
  </si>
  <si>
    <t>B-1067</t>
  </si>
  <si>
    <t>曲轴后油封</t>
  </si>
  <si>
    <t>222-3909</t>
  </si>
  <si>
    <t>曲轴前油封</t>
  </si>
  <si>
    <t>245-7339</t>
  </si>
  <si>
    <t>轴用T型组合密封</t>
  </si>
  <si>
    <t>TBT-I 320×7</t>
  </si>
  <si>
    <t>TBT-I 276×7</t>
  </si>
  <si>
    <t>电缆密封组件</t>
  </si>
  <si>
    <t>？30</t>
  </si>
  <si>
    <t>？75</t>
  </si>
  <si>
    <t>？120</t>
  </si>
  <si>
    <t>电器胶带</t>
  </si>
  <si>
    <t>绝缘胶带</t>
  </si>
  <si>
    <t>密封圈</t>
  </si>
  <si>
    <t>34*25</t>
  </si>
  <si>
    <r>
      <rPr>
        <sz val="10"/>
        <rFont val="Times New Roman"/>
        <family val="1"/>
      </rPr>
      <t xml:space="preserve">2013 </t>
    </r>
    <r>
      <rPr>
        <sz val="10"/>
        <rFont val="宋体"/>
        <family val="3"/>
        <charset val="134"/>
      </rPr>
      <t>年</t>
    </r>
  </si>
  <si>
    <t>乙炔带</t>
  </si>
  <si>
    <t>2MPa</t>
  </si>
  <si>
    <t>护帮油缸密封</t>
  </si>
  <si>
    <t>125/85</t>
  </si>
  <si>
    <t>2011年</t>
  </si>
  <si>
    <t>推移密封</t>
  </si>
  <si>
    <t>160/115</t>
  </si>
  <si>
    <t>平衡密封</t>
  </si>
  <si>
    <t>230/140</t>
  </si>
  <si>
    <t>侧推密封</t>
  </si>
  <si>
    <t>80/60</t>
  </si>
  <si>
    <t>立柱密封</t>
  </si>
  <si>
    <t>320/290/230/210</t>
  </si>
  <si>
    <t>230/160</t>
  </si>
  <si>
    <t>伸缩梁密封</t>
  </si>
  <si>
    <t>100/70</t>
  </si>
  <si>
    <t>160/105</t>
  </si>
  <si>
    <t>护帮密封</t>
  </si>
  <si>
    <t>125/90</t>
  </si>
  <si>
    <t>2012年</t>
  </si>
  <si>
    <t>180/120</t>
  </si>
  <si>
    <t>底调密封</t>
  </si>
  <si>
    <t>110/85</t>
  </si>
  <si>
    <t>调高密封</t>
  </si>
  <si>
    <t>抬底密封</t>
  </si>
  <si>
    <t>160/130</t>
  </si>
  <si>
    <t>自移机尾密封</t>
  </si>
  <si>
    <t>250/195/160/100</t>
  </si>
  <si>
    <t>伸缩密封</t>
  </si>
  <si>
    <t>400/380/290/260</t>
  </si>
  <si>
    <t>二级护帮密封</t>
  </si>
  <si>
    <t>420/395/305/275</t>
  </si>
  <si>
    <t>立柱缸体</t>
  </si>
  <si>
    <t>立柱总成</t>
  </si>
  <si>
    <t>推移缸筒</t>
  </si>
  <si>
    <t>160/105x850</t>
  </si>
  <si>
    <t>护帮总成</t>
  </si>
  <si>
    <t>125/85x480</t>
  </si>
  <si>
    <t>侧推油缸</t>
  </si>
  <si>
    <t>G360</t>
  </si>
  <si>
    <t>140/85</t>
  </si>
  <si>
    <t>140/105</t>
  </si>
  <si>
    <t>320/300/230/210</t>
  </si>
  <si>
    <t>230/120</t>
  </si>
  <si>
    <t>防倒防滑密封</t>
  </si>
  <si>
    <t>80/50</t>
  </si>
  <si>
    <t>油缸密封</t>
  </si>
  <si>
    <t>70/44.5</t>
  </si>
  <si>
    <t>63.5/44.5</t>
  </si>
  <si>
    <t>280/260/200/180</t>
  </si>
  <si>
    <t>存货名称</t>
  </si>
  <si>
    <t>规格型号</t>
  </si>
  <si>
    <t>数量</t>
  </si>
  <si>
    <t>账面单价</t>
  </si>
  <si>
    <t>账面金额</t>
  </si>
  <si>
    <t>轴承</t>
  </si>
  <si>
    <t>NU328ECM SKF</t>
  </si>
  <si>
    <r>
      <rPr>
        <sz val="10"/>
        <rFont val="Times New Roman"/>
        <family val="1"/>
      </rPr>
      <t>2012</t>
    </r>
    <r>
      <rPr>
        <sz val="10"/>
        <rFont val="宋体"/>
        <family val="3"/>
        <charset val="134"/>
      </rPr>
      <t>年</t>
    </r>
  </si>
  <si>
    <t>22224E1A.M FAG</t>
  </si>
  <si>
    <t>NJ324E FAG</t>
  </si>
  <si>
    <t>LM258648DW   ZWZ</t>
  </si>
  <si>
    <r>
      <rPr>
        <sz val="10"/>
        <rFont val="Times New Roman"/>
        <family val="1"/>
      </rPr>
      <t>2013</t>
    </r>
    <r>
      <rPr>
        <sz val="10"/>
        <rFont val="宋体"/>
        <family val="3"/>
        <charset val="134"/>
      </rPr>
      <t>年</t>
    </r>
  </si>
  <si>
    <t>23040  SKF</t>
  </si>
  <si>
    <t>齿套</t>
  </si>
  <si>
    <t>U94</t>
  </si>
  <si>
    <r>
      <rPr>
        <sz val="10"/>
        <rFont val="Times New Roman"/>
        <family val="1"/>
      </rPr>
      <t>2011</t>
    </r>
    <r>
      <rPr>
        <sz val="10"/>
        <rFont val="宋体"/>
        <family val="3"/>
        <charset val="134"/>
      </rPr>
      <t>年</t>
    </r>
  </si>
  <si>
    <t>压盖</t>
  </si>
  <si>
    <t>F5701-5</t>
  </si>
  <si>
    <r>
      <rPr>
        <sz val="10"/>
        <rFont val="Times New Roman"/>
        <family val="1"/>
      </rPr>
      <t>2014</t>
    </r>
    <r>
      <rPr>
        <sz val="10"/>
        <rFont val="宋体"/>
        <family val="3"/>
        <charset val="134"/>
      </rPr>
      <t>年</t>
    </r>
  </si>
  <si>
    <t xml:space="preserve">垫（加工铜垫）
</t>
  </si>
  <si>
    <t>SM45LZ2-020605-6</t>
  </si>
  <si>
    <t>SM45LZ2-020605-8</t>
  </si>
  <si>
    <t>SM45LZ2-020605-11</t>
  </si>
  <si>
    <t xml:space="preserve">格来圈100*4.2
</t>
  </si>
  <si>
    <t>TFX-Ⅱ100*4.2</t>
  </si>
  <si>
    <t>齿轮轴</t>
  </si>
  <si>
    <t>34MJ03004-4</t>
  </si>
  <si>
    <t>U92</t>
  </si>
  <si>
    <t>尼龙垫</t>
  </si>
  <si>
    <t>20MJ0507-16</t>
  </si>
  <si>
    <t>喷水块1</t>
  </si>
  <si>
    <t>M178.5.1.6.00</t>
  </si>
  <si>
    <t>喷水块2</t>
  </si>
  <si>
    <t>M178.5.1.8.00</t>
  </si>
  <si>
    <t>长丝杠</t>
  </si>
  <si>
    <t>20MJ-57</t>
  </si>
  <si>
    <t>互感器</t>
  </si>
  <si>
    <t>CT30 300Aac/5Vdc</t>
  </si>
  <si>
    <t>单芯接线柱</t>
  </si>
  <si>
    <t>18MJ41230102</t>
  </si>
  <si>
    <t>七芯接线柱</t>
  </si>
  <si>
    <t>4MJ0816</t>
  </si>
  <si>
    <t>套</t>
  </si>
  <si>
    <t>SM191HTI-0109-3</t>
  </si>
  <si>
    <t>SM191HTI-0109-6</t>
  </si>
  <si>
    <t>垫</t>
  </si>
  <si>
    <t>SM191HT1-0311A01-2</t>
  </si>
  <si>
    <t>阶梯环</t>
  </si>
  <si>
    <t>S55013-20</t>
  </si>
  <si>
    <t>筛网</t>
  </si>
  <si>
    <t>GF3W0.63/0.4</t>
  </si>
  <si>
    <t>透气塞</t>
  </si>
  <si>
    <t>MDP0108</t>
  </si>
  <si>
    <t>螺栓</t>
  </si>
  <si>
    <t>M36*3*605</t>
  </si>
  <si>
    <t>M36*3*475</t>
  </si>
  <si>
    <t>挡环</t>
  </si>
  <si>
    <t>N11107-9</t>
  </si>
  <si>
    <t>挡圈</t>
  </si>
  <si>
    <t>N11105-3</t>
  </si>
  <si>
    <t>定位套</t>
  </si>
  <si>
    <t>N118-13</t>
  </si>
  <si>
    <t>堵</t>
  </si>
  <si>
    <t>N11102-4A</t>
  </si>
  <si>
    <t>铰接螺栓</t>
  </si>
  <si>
    <t>N12108-1A</t>
  </si>
  <si>
    <t>P-0400028</t>
  </si>
  <si>
    <t>铰接体组件</t>
  </si>
  <si>
    <t>N12301A</t>
  </si>
  <si>
    <t>铰接头组件</t>
  </si>
  <si>
    <t>N12106A</t>
  </si>
  <si>
    <t>N12108A</t>
  </si>
  <si>
    <t>接头体</t>
  </si>
  <si>
    <t>N11-5</t>
  </si>
  <si>
    <t>接头座</t>
  </si>
  <si>
    <t>N1190401A</t>
  </si>
  <si>
    <t>距离垫</t>
  </si>
  <si>
    <t>N111-18</t>
  </si>
  <si>
    <t>距离套</t>
  </si>
  <si>
    <t>N118-8</t>
  </si>
  <si>
    <t>密封环</t>
  </si>
  <si>
    <t>N126-12</t>
  </si>
  <si>
    <t>N126-13</t>
  </si>
  <si>
    <t>N11308-2A</t>
  </si>
  <si>
    <t>N111-19</t>
  </si>
  <si>
    <t>N111-20</t>
  </si>
  <si>
    <t>压盘</t>
  </si>
  <si>
    <t>G91-8</t>
  </si>
  <si>
    <t>轴套</t>
  </si>
  <si>
    <t>N186-1</t>
  </si>
  <si>
    <t>N11107-7</t>
  </si>
  <si>
    <t>键</t>
  </si>
  <si>
    <t>C16*28</t>
  </si>
  <si>
    <t>内外套</t>
  </si>
  <si>
    <t>销</t>
  </si>
  <si>
    <t>26MJ0306-10</t>
  </si>
  <si>
    <t>26MJ0307-16</t>
  </si>
  <si>
    <t>COG002005-02</t>
  </si>
  <si>
    <t>定位销</t>
  </si>
  <si>
    <t>26MJ04-11</t>
  </si>
  <si>
    <t>快速插头</t>
  </si>
  <si>
    <t>38芯</t>
  </si>
  <si>
    <t>内套</t>
  </si>
  <si>
    <t>26MJ0306-2</t>
  </si>
  <si>
    <t>送水管组件</t>
  </si>
  <si>
    <t>26MJ030801</t>
  </si>
  <si>
    <t>衬套</t>
  </si>
  <si>
    <t>26MJ07-17</t>
  </si>
  <si>
    <t>26MJ-35</t>
  </si>
  <si>
    <t>20MJ0101-22</t>
  </si>
  <si>
    <t>20MJ-2</t>
  </si>
  <si>
    <t>22MJ0104-8</t>
  </si>
  <si>
    <t>22MJ0104-9</t>
  </si>
  <si>
    <t>26MJ03-16</t>
  </si>
  <si>
    <t>22MJ0321-4</t>
  </si>
  <si>
    <t>M36*3*150</t>
  </si>
  <si>
    <t>26MJ0104-12</t>
  </si>
  <si>
    <t>26MJ07-19</t>
  </si>
  <si>
    <t>调整垫</t>
  </si>
  <si>
    <t>26MJ0307-17</t>
  </si>
  <si>
    <t>26MJ0307-18</t>
  </si>
  <si>
    <t>26MJ0302-9</t>
  </si>
  <si>
    <t>30MJ0311-3</t>
  </si>
  <si>
    <t>30MJ0311-2</t>
  </si>
  <si>
    <t>直角接头</t>
  </si>
  <si>
    <t>30MJ0311-1</t>
  </si>
  <si>
    <t>牵引变压器</t>
  </si>
  <si>
    <t>MGTY-300/700</t>
  </si>
  <si>
    <t>球形截止阀</t>
  </si>
  <si>
    <t>39</t>
  </si>
  <si>
    <t>30MJ0311-6</t>
  </si>
  <si>
    <t>反冲洗过滤器滤芯</t>
  </si>
  <si>
    <t>ylw-7256</t>
  </si>
  <si>
    <t>YLW-3701(25um)</t>
  </si>
  <si>
    <t>环</t>
  </si>
  <si>
    <t>10MJ0103-21</t>
  </si>
  <si>
    <t>端盖（行走轮）</t>
  </si>
  <si>
    <t>M129.2.14</t>
  </si>
  <si>
    <t>斑卓块</t>
  </si>
  <si>
    <t>M186.5.1.9.00</t>
  </si>
  <si>
    <t>盖</t>
  </si>
  <si>
    <t>M128.7.6A</t>
  </si>
  <si>
    <t>热继电器</t>
  </si>
  <si>
    <t>T16</t>
  </si>
  <si>
    <t>齿轮</t>
  </si>
  <si>
    <t>M129.1.1.8.2</t>
  </si>
  <si>
    <t>惰轮</t>
  </si>
  <si>
    <t>M129A.1.1.7.3</t>
  </si>
  <si>
    <t>N13306-5</t>
  </si>
  <si>
    <t>N17102-1</t>
  </si>
  <si>
    <t>连接套</t>
  </si>
  <si>
    <t>N171-1</t>
  </si>
  <si>
    <t>34MJ5308-5</t>
  </si>
  <si>
    <t>喇叭嘴</t>
  </si>
  <si>
    <t>4405A200200k210</t>
  </si>
  <si>
    <t>4405A200200k800</t>
  </si>
  <si>
    <t>销子</t>
  </si>
  <si>
    <t>30MJ11-2A   10MJ11-2A</t>
  </si>
  <si>
    <t>销轴</t>
  </si>
  <si>
    <t>4405A810H220</t>
  </si>
  <si>
    <t>30*60</t>
  </si>
  <si>
    <t>调整垫片</t>
  </si>
  <si>
    <t>0308B9008120/30J510</t>
  </si>
  <si>
    <t>Q/JM114.2-2006 40*80</t>
  </si>
  <si>
    <t>MDA03-28</t>
  </si>
  <si>
    <t>0205A600L240</t>
  </si>
  <si>
    <t>铰接螺钉</t>
  </si>
  <si>
    <t>26MJ06-10</t>
  </si>
  <si>
    <t>26MJ03-15</t>
  </si>
  <si>
    <t>26MJ06-7</t>
  </si>
  <si>
    <t>直通</t>
  </si>
  <si>
    <t>26MJ06-13</t>
  </si>
  <si>
    <t>14MJ01-10</t>
  </si>
  <si>
    <t>接头</t>
  </si>
  <si>
    <t>20MJ24-1</t>
  </si>
  <si>
    <t>螺塞</t>
  </si>
  <si>
    <t>M48*2</t>
  </si>
  <si>
    <t>M42*2</t>
  </si>
  <si>
    <t>防松垫</t>
  </si>
  <si>
    <t>DL30</t>
  </si>
  <si>
    <t>34MJ0304-3</t>
  </si>
  <si>
    <t>34MJ0307-11</t>
  </si>
  <si>
    <t>34MJ0307-16</t>
  </si>
  <si>
    <t>10MJ0307A-5</t>
  </si>
  <si>
    <t>固定销90*420</t>
  </si>
  <si>
    <t>217S05/0107</t>
  </si>
  <si>
    <t>固定销</t>
  </si>
  <si>
    <t>228S07/0147</t>
  </si>
  <si>
    <t>销母M42*110</t>
  </si>
  <si>
    <t>100/16JT-1</t>
  </si>
  <si>
    <t>销块</t>
  </si>
  <si>
    <t>100/13JT-2</t>
  </si>
  <si>
    <t>进液组件</t>
  </si>
  <si>
    <t>11PTUB01</t>
  </si>
  <si>
    <t>压力锁阀</t>
  </si>
  <si>
    <t>DSV2-1D-30</t>
  </si>
  <si>
    <t>196S02/0128-1</t>
  </si>
  <si>
    <t>紧固螺母</t>
  </si>
  <si>
    <t>27PA04-1</t>
  </si>
  <si>
    <t>外隔套</t>
  </si>
  <si>
    <t>27PA04-3</t>
  </si>
  <si>
    <t>螺柱</t>
  </si>
  <si>
    <t>27PA04-19</t>
  </si>
  <si>
    <t>阀接头</t>
  </si>
  <si>
    <t>27PK0801</t>
  </si>
  <si>
    <t>27PK04-1</t>
  </si>
  <si>
    <t>Q/ZM270-1999</t>
  </si>
  <si>
    <t>压板</t>
  </si>
  <si>
    <t>6ZY02-6</t>
  </si>
  <si>
    <t>10ZY03-2</t>
  </si>
  <si>
    <t>10ZY0308</t>
  </si>
  <si>
    <t>板</t>
  </si>
  <si>
    <t>6ZY02-9</t>
  </si>
  <si>
    <t>6ZYB0207-3</t>
  </si>
  <si>
    <t>224S010102-3</t>
  </si>
  <si>
    <t>三用阀</t>
  </si>
  <si>
    <t>10YKB-1</t>
  </si>
  <si>
    <t>铜套</t>
  </si>
  <si>
    <t>SM162SL1-0102-4</t>
  </si>
  <si>
    <t>螺钉</t>
  </si>
  <si>
    <t>SM162SL1-02-6</t>
  </si>
  <si>
    <t>SM162SL1-0501-14</t>
  </si>
  <si>
    <t>SM162SL1-0505-5</t>
  </si>
  <si>
    <t>铰接体</t>
  </si>
  <si>
    <t>SM162SL1-0113-9</t>
  </si>
  <si>
    <t>垫圈</t>
  </si>
  <si>
    <t>SM162SL1-08-1</t>
  </si>
  <si>
    <t>液压拉伸器密封铁圈</t>
  </si>
  <si>
    <t>二轴齿轮</t>
  </si>
  <si>
    <t>0303-2</t>
  </si>
  <si>
    <t>三轴齿轮</t>
  </si>
  <si>
    <t>30MJ0304-1</t>
  </si>
  <si>
    <t>四轴齿轮</t>
  </si>
  <si>
    <t>30MJ0305-3</t>
  </si>
  <si>
    <t>三轴</t>
  </si>
  <si>
    <t>30MJ0304-4</t>
  </si>
  <si>
    <t>四轴</t>
  </si>
  <si>
    <t>30MJ0305-2</t>
  </si>
  <si>
    <t>中心齿轮</t>
  </si>
  <si>
    <t>MHJ01-4</t>
  </si>
  <si>
    <t>泄露环</t>
  </si>
  <si>
    <t>22MJ3307-2</t>
  </si>
  <si>
    <t>油标总成</t>
  </si>
  <si>
    <t>22MJ0310</t>
  </si>
  <si>
    <t>切换阀</t>
  </si>
  <si>
    <t>10MJ0308</t>
  </si>
  <si>
    <t>送水管</t>
  </si>
  <si>
    <t>30MJ0312-2</t>
  </si>
  <si>
    <t>小88*90*5</t>
  </si>
  <si>
    <t>22MJ03-25</t>
  </si>
  <si>
    <t>压片</t>
  </si>
  <si>
    <t>一轴堵盖</t>
  </si>
  <si>
    <t>30MJ0302-6</t>
  </si>
  <si>
    <t>水封座</t>
  </si>
  <si>
    <t>冷却器</t>
  </si>
  <si>
    <t>30MJ0309</t>
  </si>
  <si>
    <t>内档圈</t>
  </si>
  <si>
    <t>MDD03-15</t>
  </si>
  <si>
    <t>外档圈（惰轮用）</t>
  </si>
  <si>
    <t>MDD03-8</t>
  </si>
  <si>
    <t>10MJ0302-3</t>
  </si>
  <si>
    <t>M24x60</t>
  </si>
  <si>
    <t>绞接体</t>
  </si>
  <si>
    <t>22MJ331602-3</t>
  </si>
  <si>
    <t>绞接螺栓</t>
  </si>
  <si>
    <t>10MJ0310-7</t>
  </si>
  <si>
    <t>10MJ0310-4</t>
  </si>
  <si>
    <t>22MJ3314-2M18x1.5</t>
  </si>
  <si>
    <t>MDA0304-17 M30*2</t>
  </si>
  <si>
    <t>M10x20</t>
  </si>
  <si>
    <t>三通</t>
  </si>
  <si>
    <t>24MJ07-3</t>
  </si>
  <si>
    <t>22MJ331602-2</t>
  </si>
  <si>
    <t>MDA03-28（大）</t>
  </si>
  <si>
    <t>链轮油堵</t>
  </si>
  <si>
    <t>80/01LL-13</t>
  </si>
  <si>
    <t>油堵</t>
  </si>
  <si>
    <t>小</t>
  </si>
  <si>
    <t>粗滤</t>
  </si>
  <si>
    <t>22MJ0108</t>
  </si>
  <si>
    <t>手动换向阀</t>
  </si>
  <si>
    <t>34-SH-B20H-J</t>
  </si>
  <si>
    <t>14MJ0402-2</t>
  </si>
  <si>
    <t>端盖</t>
  </si>
  <si>
    <t>26MJ07-24</t>
  </si>
  <si>
    <t>铰轴</t>
  </si>
  <si>
    <t>26MJ07-18</t>
  </si>
  <si>
    <t>链轮体</t>
  </si>
  <si>
    <t>80/08LL-7</t>
  </si>
  <si>
    <t>轴承座</t>
  </si>
  <si>
    <t>80/12LL-1</t>
  </si>
  <si>
    <t>隔套</t>
  </si>
  <si>
    <t>80/08LL-8</t>
  </si>
  <si>
    <t>88S0103-12</t>
  </si>
  <si>
    <t>卡板</t>
  </si>
  <si>
    <t>12*80</t>
  </si>
  <si>
    <t>Q/ZM016802-08025   8*25</t>
  </si>
  <si>
    <t>1LYA06-14</t>
  </si>
  <si>
    <t>密封座</t>
  </si>
  <si>
    <t>43Z2202-10</t>
  </si>
  <si>
    <t>43Z2202-08</t>
  </si>
  <si>
    <t>43Z2202-07</t>
  </si>
  <si>
    <t>43Z2202-06</t>
  </si>
  <si>
    <t>43ZWL0102-02</t>
  </si>
  <si>
    <t>弹簧</t>
  </si>
  <si>
    <t>7PK19-01</t>
  </si>
  <si>
    <t>止退垫</t>
  </si>
  <si>
    <t>200</t>
  </si>
  <si>
    <t>20P01-02</t>
  </si>
  <si>
    <t>耐磨套</t>
  </si>
  <si>
    <t>53JS01</t>
  </si>
  <si>
    <t>底横梁</t>
  </si>
  <si>
    <t>1910</t>
  </si>
  <si>
    <t>70*350*160</t>
  </si>
  <si>
    <t>挡圈250</t>
  </si>
  <si>
    <t>134S98/010102-8</t>
  </si>
  <si>
    <t>37JS/0002-1</t>
  </si>
  <si>
    <t>吊环螺钉</t>
  </si>
  <si>
    <t>M36</t>
  </si>
  <si>
    <t>71JS/0001-5</t>
  </si>
  <si>
    <t>37JA-02</t>
  </si>
  <si>
    <t>高压截止阀</t>
  </si>
  <si>
    <t>YJF-L10H</t>
  </si>
  <si>
    <t>1PK-06</t>
  </si>
  <si>
    <t>固定座</t>
  </si>
  <si>
    <t>34P12-08</t>
  </si>
  <si>
    <t>127S07/01JB1</t>
  </si>
  <si>
    <t>127S06/02-6</t>
  </si>
  <si>
    <t>340*70</t>
  </si>
  <si>
    <t>140*56</t>
  </si>
  <si>
    <t>220</t>
  </si>
  <si>
    <t>90</t>
  </si>
  <si>
    <t>180*170</t>
  </si>
  <si>
    <t>150*130</t>
  </si>
  <si>
    <t>320*280</t>
  </si>
  <si>
    <t>228S07/01010103</t>
  </si>
  <si>
    <t>销母</t>
  </si>
  <si>
    <t>100/13JT-4</t>
  </si>
  <si>
    <t>68</t>
  </si>
  <si>
    <t>钢丝</t>
  </si>
  <si>
    <t>2.5*1</t>
  </si>
  <si>
    <t>高速轴</t>
  </si>
  <si>
    <t>6ZY0206-4</t>
  </si>
  <si>
    <t>垫30T</t>
  </si>
  <si>
    <t>Q/ZM0169-30T</t>
  </si>
  <si>
    <t>JB1001-77</t>
  </si>
  <si>
    <t>弯头13</t>
  </si>
  <si>
    <t>36422123</t>
  </si>
  <si>
    <t>透盖</t>
  </si>
  <si>
    <t>28JB</t>
  </si>
  <si>
    <t>U形卡13</t>
  </si>
  <si>
    <t>36900003</t>
  </si>
  <si>
    <t>Q/ZM00820130</t>
  </si>
  <si>
    <t>气塞</t>
  </si>
  <si>
    <t>Q/ZM0082010001-30</t>
  </si>
  <si>
    <t>Q/ZM003401-12</t>
  </si>
  <si>
    <t>连接销</t>
  </si>
  <si>
    <t>125S-08</t>
  </si>
  <si>
    <t>30Z15-01</t>
  </si>
  <si>
    <t>123S0101-09</t>
  </si>
  <si>
    <t>125SA1110</t>
  </si>
  <si>
    <t>圆螺母</t>
  </si>
  <si>
    <t>52Z-01</t>
  </si>
  <si>
    <t>轮组轴套</t>
  </si>
  <si>
    <t>5PK0506</t>
  </si>
  <si>
    <t>滚轴</t>
  </si>
  <si>
    <t>5PKC0306-01</t>
  </si>
  <si>
    <t>34P12-11</t>
  </si>
  <si>
    <t>24Z04-6</t>
  </si>
  <si>
    <t>卡套</t>
  </si>
  <si>
    <t>25Z01-4</t>
  </si>
  <si>
    <t>5PK05-08</t>
  </si>
  <si>
    <t>1PK-03</t>
  </si>
  <si>
    <t>7PK12-04</t>
  </si>
  <si>
    <t>短销</t>
  </si>
  <si>
    <t>7PK12-07</t>
  </si>
  <si>
    <t>115S0101-05</t>
  </si>
  <si>
    <t>48JS01-2</t>
  </si>
  <si>
    <t>100/09LL-11</t>
  </si>
  <si>
    <t>过滤器</t>
  </si>
  <si>
    <t>BGB19</t>
  </si>
  <si>
    <t>10ZY03-3</t>
  </si>
  <si>
    <t>不锈钢球型截止阀</t>
  </si>
  <si>
    <t>QJB19</t>
  </si>
  <si>
    <t>COOL-PW</t>
  </si>
  <si>
    <t>插座</t>
  </si>
  <si>
    <t>10ZY0103-1</t>
  </si>
  <si>
    <t>花键联轴器</t>
  </si>
  <si>
    <t>29J-08</t>
  </si>
  <si>
    <t>堵头</t>
  </si>
  <si>
    <t>28J-04</t>
  </si>
  <si>
    <t>28J-12</t>
  </si>
  <si>
    <t>特殊螺栓</t>
  </si>
  <si>
    <t>27J-09</t>
  </si>
  <si>
    <t>115S43</t>
  </si>
  <si>
    <t>2PK-01</t>
  </si>
  <si>
    <t>止动垫圈</t>
  </si>
  <si>
    <t>27J04-01</t>
  </si>
  <si>
    <t>接头体螺母</t>
  </si>
  <si>
    <t>28J-11</t>
  </si>
  <si>
    <t>28J-26</t>
  </si>
  <si>
    <t>24J05</t>
  </si>
  <si>
    <t>65</t>
  </si>
  <si>
    <t>60SJ01-7</t>
  </si>
  <si>
    <t>53JS-400</t>
  </si>
  <si>
    <t>YJC-8-10</t>
  </si>
  <si>
    <t>63JS01-2A</t>
  </si>
  <si>
    <t>φ68</t>
  </si>
  <si>
    <t>22JB01-04</t>
  </si>
  <si>
    <t>GB/T119.1-2001 10H8*24</t>
  </si>
  <si>
    <t>90/06LL-5</t>
  </si>
  <si>
    <t>定位垫</t>
  </si>
  <si>
    <t>194S07/040101-2</t>
  </si>
  <si>
    <t>M36*90</t>
  </si>
  <si>
    <t>10SSA010102-09</t>
  </si>
  <si>
    <t>61JSA01-2</t>
  </si>
  <si>
    <t>单耳止动垫片</t>
  </si>
  <si>
    <t>M24</t>
  </si>
  <si>
    <t>胀销</t>
  </si>
  <si>
    <t>M36*280</t>
  </si>
  <si>
    <t>M36*220</t>
  </si>
  <si>
    <t>M36*205</t>
  </si>
  <si>
    <t>弹性圆柱销</t>
  </si>
  <si>
    <t>8*40</t>
  </si>
  <si>
    <t>28J01-03</t>
  </si>
  <si>
    <t>外舌止动垫圈</t>
  </si>
  <si>
    <t>GB/T856-2000/36</t>
  </si>
  <si>
    <t>螺栓M36</t>
  </si>
  <si>
    <t>34P12-06 M36</t>
  </si>
  <si>
    <t>防转垫片</t>
  </si>
  <si>
    <t>34P12-07</t>
  </si>
  <si>
    <t>3JSC03-05</t>
  </si>
  <si>
    <t>3JSC04-01</t>
  </si>
  <si>
    <t>镀锌低碳钢丝2*250</t>
  </si>
  <si>
    <t>107SC18-03</t>
  </si>
  <si>
    <t>连接螺栓</t>
  </si>
  <si>
    <t>19Z04-11</t>
  </si>
  <si>
    <t>圆螺母M24</t>
  </si>
  <si>
    <t>49Z15-02</t>
  </si>
  <si>
    <t>圆螺母M30</t>
  </si>
  <si>
    <t>123S0101-02</t>
  </si>
  <si>
    <t>123SA01-04</t>
  </si>
  <si>
    <t>124SK01-01</t>
  </si>
  <si>
    <t>4JLB01-02</t>
  </si>
  <si>
    <t>26MJ0304-2</t>
  </si>
  <si>
    <t>MEK0403-10</t>
  </si>
  <si>
    <t>喷嘴</t>
  </si>
  <si>
    <t>PAA1.5/60</t>
  </si>
  <si>
    <t>14MJ0402-3A</t>
  </si>
  <si>
    <t>N0303-2</t>
  </si>
  <si>
    <t>N0302-6</t>
  </si>
  <si>
    <t>10MJ03-6</t>
  </si>
  <si>
    <t>10MJ03-7</t>
  </si>
  <si>
    <t>10MJ03-8</t>
  </si>
  <si>
    <t>10MJ03-9</t>
  </si>
  <si>
    <t>10MJ03-10A</t>
  </si>
  <si>
    <t>10MJ03-11A</t>
  </si>
  <si>
    <t>M128.1.1.1.9</t>
  </si>
  <si>
    <t>油封座</t>
  </si>
  <si>
    <t>30MJ0302-7</t>
  </si>
  <si>
    <t>内挡圈</t>
  </si>
  <si>
    <t>MDD03-6</t>
  </si>
  <si>
    <t>020504-45293 40*80</t>
  </si>
  <si>
    <t>SM221YT8-0109A-5</t>
  </si>
  <si>
    <t>安全阀</t>
  </si>
  <si>
    <t>LWG12-5G</t>
  </si>
  <si>
    <t>抗衡阀</t>
  </si>
  <si>
    <t>LWG12-4G</t>
  </si>
  <si>
    <t>40Y水浮子总成</t>
  </si>
  <si>
    <t>10A20202</t>
  </si>
  <si>
    <t>举升油缸</t>
  </si>
  <si>
    <t>防爆车气动马达</t>
  </si>
  <si>
    <t>绞车马达</t>
  </si>
  <si>
    <t>ED25卸载阀</t>
  </si>
  <si>
    <t>机油泵出油管</t>
  </si>
  <si>
    <t>7-052253-703</t>
  </si>
  <si>
    <t>阀</t>
  </si>
  <si>
    <t>B43003PS-BR</t>
  </si>
  <si>
    <t>发</t>
  </si>
  <si>
    <t>B43603P</t>
  </si>
  <si>
    <t>磁铁总成</t>
  </si>
  <si>
    <t>空气压缩机总成</t>
  </si>
  <si>
    <t>9Y9943</t>
  </si>
  <si>
    <t>主轴瓦</t>
  </si>
  <si>
    <t>107-7708</t>
  </si>
  <si>
    <t>活塞裙</t>
  </si>
  <si>
    <t>238-2726</t>
  </si>
  <si>
    <t>55T支架滤芯</t>
  </si>
  <si>
    <t>505089</t>
  </si>
  <si>
    <t>1R-1807</t>
  </si>
  <si>
    <t>机油滤芯</t>
  </si>
  <si>
    <t>1R-0739</t>
  </si>
  <si>
    <t>柴油滤芯</t>
  </si>
  <si>
    <t>1R0750</t>
  </si>
  <si>
    <t>WC25机油滤芯</t>
  </si>
  <si>
    <t>J*1023</t>
  </si>
  <si>
    <t>ED25高压滤芯</t>
  </si>
  <si>
    <t>G04268</t>
  </si>
  <si>
    <t>压力表</t>
  </si>
  <si>
    <t>0-800kpa</t>
  </si>
  <si>
    <t>防震垫</t>
  </si>
  <si>
    <t>中冷器油垫</t>
  </si>
  <si>
    <t>7C-1152</t>
  </si>
  <si>
    <t>气门室垫</t>
  </si>
  <si>
    <t>119-2940</t>
  </si>
  <si>
    <t>气泵调节阀</t>
  </si>
  <si>
    <t>卸载阀</t>
  </si>
  <si>
    <t>A2U900-594533</t>
  </si>
  <si>
    <t>40T延时阀</t>
  </si>
  <si>
    <t>7-160344-702</t>
  </si>
  <si>
    <t>刹车阀</t>
  </si>
  <si>
    <t>64544448</t>
  </si>
  <si>
    <t>64544447</t>
  </si>
  <si>
    <t>转向器</t>
  </si>
  <si>
    <t>913-2971563</t>
  </si>
  <si>
    <t>浮漂阀组件</t>
  </si>
  <si>
    <t>40T/40A20202-8</t>
  </si>
  <si>
    <t>40T风扇总成</t>
  </si>
  <si>
    <t>7-052804-700</t>
  </si>
  <si>
    <t>41T风扇总成</t>
  </si>
  <si>
    <t>水箱盖</t>
  </si>
  <si>
    <t>A2U925-263001</t>
  </si>
  <si>
    <t>铲板螺丝</t>
  </si>
  <si>
    <t>445203208</t>
  </si>
  <si>
    <t>正室壳</t>
  </si>
  <si>
    <t>7-052110-701</t>
  </si>
  <si>
    <t>40T摆梁销子</t>
  </si>
  <si>
    <t>提升臂油缸销子</t>
  </si>
  <si>
    <t>40T</t>
  </si>
  <si>
    <t>铰接部轴承</t>
  </si>
  <si>
    <t>SKF-32940</t>
  </si>
  <si>
    <t>关节轴承</t>
  </si>
  <si>
    <t>7-180109-745/ED25</t>
  </si>
  <si>
    <t>40T左提升臂</t>
  </si>
  <si>
    <t>7-012388-701</t>
  </si>
  <si>
    <t>40T右提升臂</t>
  </si>
  <si>
    <t>7-012388-702</t>
  </si>
  <si>
    <t>抬高箱输出轴</t>
  </si>
  <si>
    <t>A2U550-3221058</t>
  </si>
  <si>
    <t>传动法兰</t>
  </si>
  <si>
    <t>CL245786</t>
  </si>
  <si>
    <t>活塞裙部</t>
  </si>
  <si>
    <t>238-2726/*CAT3126</t>
  </si>
  <si>
    <t>油标尺总成</t>
  </si>
  <si>
    <t>LWC55T/7-053480-70</t>
  </si>
  <si>
    <t>辅助泵</t>
  </si>
  <si>
    <t>7-073151-700</t>
  </si>
  <si>
    <t>滤芯</t>
  </si>
  <si>
    <t>FBX-160*20</t>
  </si>
  <si>
    <t>电磁换向阀</t>
  </si>
  <si>
    <t>4WE6E-618/CG24N9Z5LB10</t>
  </si>
  <si>
    <t>压力继电器</t>
  </si>
  <si>
    <t>HED40H15/100</t>
  </si>
  <si>
    <t>内封油盖</t>
  </si>
  <si>
    <t>YBSD-700/350-4/8G</t>
  </si>
  <si>
    <t>长</t>
  </si>
  <si>
    <t>变径三通</t>
  </si>
  <si>
    <t>KJ13/KJ10/KJ13</t>
  </si>
  <si>
    <t>弯头</t>
  </si>
  <si>
    <t>KJ13</t>
  </si>
  <si>
    <t>KJ16</t>
  </si>
  <si>
    <t>KJ19</t>
  </si>
  <si>
    <t>U型卡</t>
  </si>
  <si>
    <t>KJ20M/KJ10M/KJ20M</t>
  </si>
  <si>
    <t>变径弯头</t>
  </si>
  <si>
    <t>KJ10G/KJ19M</t>
  </si>
  <si>
    <t>KJ13G/KJ10M</t>
  </si>
  <si>
    <t>KJ10M-KJ16G</t>
  </si>
  <si>
    <t>KJ10M-KJ25G</t>
  </si>
  <si>
    <t>KJ25</t>
  </si>
  <si>
    <t>加长弯头</t>
  </si>
  <si>
    <t>KJ10加长60</t>
  </si>
  <si>
    <t>KJ13加长60</t>
  </si>
  <si>
    <t>KJ19 加长100</t>
  </si>
  <si>
    <t>KJ25加长100</t>
  </si>
  <si>
    <t>弯通</t>
  </si>
  <si>
    <t>KJ10</t>
  </si>
  <si>
    <t>变径直通</t>
  </si>
  <si>
    <t>KJ16变KJ10</t>
  </si>
  <si>
    <t>焊接快</t>
  </si>
  <si>
    <t>KJ20</t>
  </si>
  <si>
    <t>KJ32</t>
  </si>
  <si>
    <t>KJ50</t>
  </si>
  <si>
    <t>F型三通</t>
  </si>
  <si>
    <t>快速接头座</t>
  </si>
  <si>
    <t>KJ10 90°</t>
  </si>
  <si>
    <t>KJ13 90°</t>
  </si>
  <si>
    <t>KJ10 180°</t>
  </si>
  <si>
    <t>KJ13 180°</t>
  </si>
  <si>
    <t>KJ16 180°</t>
  </si>
  <si>
    <t>KJ19 180°</t>
  </si>
  <si>
    <t>KJ19 90°</t>
  </si>
  <si>
    <t>KJ16 90°</t>
  </si>
  <si>
    <t>螺纹接头</t>
  </si>
  <si>
    <t>KJ10*70 M20*1.5</t>
  </si>
  <si>
    <t>KJ10/M16*1.5-350</t>
  </si>
  <si>
    <t>KJ10M/M22*1.5-80</t>
  </si>
  <si>
    <t>KJ10M/M24*1.5-100</t>
  </si>
  <si>
    <t>活动式螺纹接头</t>
  </si>
  <si>
    <t>KJ10/M24*1.5-270</t>
  </si>
  <si>
    <t>排卡</t>
  </si>
  <si>
    <t>KJ10/KJ19/260</t>
  </si>
  <si>
    <t>四通</t>
  </si>
  <si>
    <t>2010年</t>
  </si>
  <si>
    <t>135o 弯头</t>
  </si>
  <si>
    <t>KJ10/M16*1.5/240</t>
  </si>
  <si>
    <t>KJ10/M16*1.5/200</t>
  </si>
  <si>
    <t>中间接头</t>
  </si>
  <si>
    <t>DN10-KJ10</t>
  </si>
  <si>
    <t>KJ10-KJ13</t>
  </si>
  <si>
    <t>加长中间接头</t>
  </si>
  <si>
    <t>DN10/KJ10</t>
  </si>
  <si>
    <t>DN19/KJ19</t>
  </si>
  <si>
    <t>立柱液控单向阀</t>
  </si>
  <si>
    <t>B25 GLQ25</t>
  </si>
  <si>
    <t>操纵阀组</t>
  </si>
  <si>
    <t>FHS400/31.5Z+FHS160/31.5Z(FHS100/31.5Z)</t>
  </si>
  <si>
    <t>FHS125/31.5Z</t>
  </si>
  <si>
    <t>立柱液控单向锁</t>
  </si>
  <si>
    <t>FDY400/40Z</t>
  </si>
  <si>
    <t>推移液控单项锁</t>
  </si>
  <si>
    <t>护帮双向锁</t>
  </si>
  <si>
    <t>FDS125/40</t>
  </si>
  <si>
    <t>回液断路阀</t>
  </si>
  <si>
    <t>FDH320/20</t>
  </si>
  <si>
    <t>GLQDN13 母进液</t>
  </si>
  <si>
    <t>平面截止阀</t>
  </si>
  <si>
    <t>NZJFDN13/DN25</t>
  </si>
  <si>
    <t>FHS400/31.5Z+FHS200/31.5Z</t>
  </si>
  <si>
    <t>立柱安全阀</t>
  </si>
  <si>
    <t>FAD500A(24/39)</t>
  </si>
  <si>
    <t>液控单向阀</t>
  </si>
  <si>
    <t>FDY480/50X</t>
  </si>
  <si>
    <t>高压过滤器滤芯</t>
  </si>
  <si>
    <t>GLGB25X</t>
  </si>
  <si>
    <t>FHS400/31.5Z+FHS160/31.5Z</t>
  </si>
  <si>
    <t>液控阀组（右）</t>
  </si>
  <si>
    <t>FDY320/40（瑞安）</t>
  </si>
  <si>
    <t>液控阀组(右)</t>
  </si>
  <si>
    <t>FYKZ-Y（温州）</t>
  </si>
  <si>
    <t>2016年</t>
  </si>
  <si>
    <t>进液截止阀</t>
  </si>
  <si>
    <t>FJP-B25/31.5D</t>
  </si>
  <si>
    <t>回液三通断路阀</t>
  </si>
  <si>
    <t>FDH320/20 HSHTB25/B50</t>
  </si>
  <si>
    <t>交替单向阀</t>
  </si>
  <si>
    <t>FDJ200/31.5 GZJDF2.00</t>
  </si>
  <si>
    <t>喷水阀</t>
  </si>
  <si>
    <t>FSP125/31.5 TMPS.00</t>
  </si>
  <si>
    <t>液控阀组（左）</t>
  </si>
  <si>
    <t>FDY320/40(瑞安）</t>
  </si>
  <si>
    <t>液控阀组(左)</t>
  </si>
  <si>
    <t>FYKZ-Z（温州）</t>
  </si>
  <si>
    <t>自锁式球形截止阀</t>
  </si>
  <si>
    <t>FJQ KJ12.5</t>
  </si>
  <si>
    <t>FJQ KJ16</t>
  </si>
  <si>
    <t>液控单项阀组（含安全阀）</t>
  </si>
  <si>
    <t>YDF42/200</t>
  </si>
  <si>
    <t>ZHYFI(33.4MPA)(阿）</t>
  </si>
  <si>
    <t>立柱底阀</t>
  </si>
  <si>
    <t>阿</t>
  </si>
  <si>
    <t>平衡安全阀</t>
  </si>
  <si>
    <t>FDSBC(12.5)XDN12.5</t>
  </si>
  <si>
    <t>主操纵阀片</t>
  </si>
  <si>
    <t>BZF400 DN10</t>
  </si>
  <si>
    <t>小操纵阀组</t>
  </si>
  <si>
    <t>BZF200(4)</t>
  </si>
  <si>
    <t>大操纵阀组</t>
  </si>
  <si>
    <t>FHS400(3)/FHS200(4)</t>
  </si>
  <si>
    <t>GLQ25</t>
  </si>
  <si>
    <t>JDF4C</t>
  </si>
  <si>
    <t>双向锁</t>
  </si>
  <si>
    <t>SS10</t>
  </si>
  <si>
    <t>FJP200/31.5</t>
  </si>
  <si>
    <t>GLQ13</t>
  </si>
  <si>
    <t>前喷雾装置</t>
  </si>
  <si>
    <t>QLPW.00</t>
  </si>
  <si>
    <t>推移单向锁安全阀</t>
  </si>
  <si>
    <t>BSYF(B10)X DN10</t>
  </si>
  <si>
    <t>过滤器（进液）</t>
  </si>
  <si>
    <t>GLGB25X DN25</t>
  </si>
  <si>
    <t>JDF4C(DN10)X</t>
  </si>
  <si>
    <t>立柱控制阀组</t>
  </si>
  <si>
    <t>ZJFB25/31.5DX</t>
  </si>
  <si>
    <t>FJPDN12/DN25X</t>
  </si>
  <si>
    <t>喷雾装置</t>
  </si>
  <si>
    <t>PM147.1603(榆阳）</t>
  </si>
  <si>
    <t>单向锁</t>
  </si>
  <si>
    <t>FDD125/40(榆阳）</t>
  </si>
  <si>
    <t>液控单向锁</t>
  </si>
  <si>
    <t>FDD200/40(榆阳）</t>
  </si>
  <si>
    <t>FSP125/31.5(榆阳）</t>
  </si>
  <si>
    <t>手动反冲洗过滤器</t>
  </si>
  <si>
    <t>800流量（榆阳）</t>
  </si>
  <si>
    <t>手动反冲洗过滤器手把</t>
  </si>
  <si>
    <t>榆阳</t>
  </si>
  <si>
    <t>球型截止阀</t>
  </si>
  <si>
    <t>FJQ200/31.5 KJ19(榆阳）</t>
  </si>
  <si>
    <t>QJ13 KJ13(榆阳）</t>
  </si>
  <si>
    <t>FAZ32/40(榆阳）</t>
  </si>
  <si>
    <t>FDH320/31.5-FL</t>
  </si>
  <si>
    <t>SF40.00B03</t>
  </si>
  <si>
    <t>FJZ200/31.5</t>
  </si>
  <si>
    <t>FAZ100/40</t>
  </si>
  <si>
    <t>FJQ80/31.5</t>
  </si>
  <si>
    <t>FAD200/42</t>
  </si>
  <si>
    <t>喷雾阀</t>
  </si>
  <si>
    <t>YDF160/32</t>
  </si>
  <si>
    <t>FDD125/40</t>
  </si>
  <si>
    <t>定向交替阀</t>
  </si>
  <si>
    <t>PJFD/10</t>
  </si>
  <si>
    <t>TMFAD500</t>
  </si>
  <si>
    <t>定向回液交替阀</t>
  </si>
  <si>
    <t>FDJ320/31.5</t>
  </si>
  <si>
    <t>FDS80/40-FL</t>
  </si>
  <si>
    <t>平衡千斤顶双向锁</t>
  </si>
  <si>
    <t>XFDSP(80/450D.00</t>
  </si>
  <si>
    <t>TMWPT(1/Z).00</t>
  </si>
  <si>
    <t>推移单向锁</t>
  </si>
  <si>
    <t>FDY400/40</t>
  </si>
  <si>
    <t>GLQ KJ13</t>
  </si>
  <si>
    <t>Y094-00B01</t>
  </si>
  <si>
    <t>GLQ 25(G)</t>
  </si>
  <si>
    <t>FAD500/50</t>
  </si>
  <si>
    <t>FHS400(2)/FHS160(4)+1</t>
  </si>
  <si>
    <t>DN25/DN10</t>
  </si>
  <si>
    <t>操纵阀</t>
  </si>
  <si>
    <t>CZF37 2+1+4</t>
  </si>
  <si>
    <t>安全阀（42.3MPa)</t>
  </si>
  <si>
    <t>TMFA320</t>
  </si>
  <si>
    <t>液控单向阀组（42.3MPa)</t>
  </si>
  <si>
    <t>FDY320/43K</t>
  </si>
  <si>
    <t>FAD125/45</t>
  </si>
  <si>
    <t>TMFA250DN12</t>
  </si>
  <si>
    <t>进液过滤器滤芯</t>
  </si>
  <si>
    <t>DN25</t>
  </si>
  <si>
    <t>推移液控单向阀</t>
  </si>
  <si>
    <t>FDY400/50</t>
  </si>
  <si>
    <t>铜98130658000003</t>
  </si>
  <si>
    <t>YDF-42/200(G)KJ19</t>
  </si>
  <si>
    <t>YDF-42/200</t>
  </si>
  <si>
    <t>反冲洗过滤器</t>
  </si>
  <si>
    <t>FLFCQ25 B25</t>
  </si>
  <si>
    <t>平衡，护帮液控双向锁</t>
  </si>
  <si>
    <t>SYD-PK200/40</t>
  </si>
  <si>
    <t>HDF B32X</t>
  </si>
  <si>
    <t>喷雾过滤器</t>
  </si>
  <si>
    <t>截止阀</t>
  </si>
  <si>
    <t>DN65</t>
  </si>
  <si>
    <t>FAD500/50X DN20/DN25</t>
  </si>
  <si>
    <t>FDY630/50</t>
  </si>
  <si>
    <t>FDS80/50</t>
  </si>
  <si>
    <t>FDH800/16</t>
  </si>
  <si>
    <t>单控喷水阀</t>
  </si>
  <si>
    <t>TMFSDC</t>
  </si>
  <si>
    <t>TMWPC(1/S)B</t>
  </si>
  <si>
    <t>GLQADN25-HDA</t>
  </si>
  <si>
    <t>BZF400(3)/BZF200(4)</t>
  </si>
  <si>
    <t>FHS400/31.5+FHS125/31.5</t>
  </si>
  <si>
    <t>立柱单向阀</t>
  </si>
  <si>
    <t>FDY500/50X</t>
  </si>
  <si>
    <t>FDSBII(DN10)AX</t>
  </si>
  <si>
    <t>FDSBII(B10)X</t>
  </si>
  <si>
    <t>FDH200/20</t>
  </si>
  <si>
    <t>FAD500/50X</t>
  </si>
  <si>
    <t>FAD250/50</t>
  </si>
  <si>
    <t>FDSBC(B10)X</t>
  </si>
  <si>
    <t>FDSS KJ10</t>
  </si>
  <si>
    <t>FSF1.00</t>
  </si>
  <si>
    <t>DFA1.00</t>
  </si>
  <si>
    <t>FAZ100/45</t>
  </si>
  <si>
    <t>FDY200/42(Y)</t>
  </si>
  <si>
    <t>FAD1.0</t>
  </si>
  <si>
    <t>ZHY16(2)/ZCF(4)</t>
  </si>
  <si>
    <t>AD160/40</t>
  </si>
  <si>
    <t>FAZ100</t>
  </si>
  <si>
    <t>BSYFI</t>
  </si>
  <si>
    <t>FAD160/40Z</t>
  </si>
  <si>
    <t>后喷雾</t>
  </si>
  <si>
    <t>HPW.00</t>
  </si>
  <si>
    <t>FJQ KJ32</t>
  </si>
  <si>
    <t>YD-PK125/40</t>
  </si>
  <si>
    <t>A27W-10T</t>
  </si>
  <si>
    <t>固定板</t>
  </si>
  <si>
    <t>花螺母</t>
  </si>
  <si>
    <t>锁销方销座</t>
  </si>
  <si>
    <t>立柱鸭嘴块</t>
  </si>
  <si>
    <t>方销座</t>
  </si>
  <si>
    <t>140*140*28</t>
  </si>
  <si>
    <t>支撑板</t>
  </si>
  <si>
    <t>托梁耳子</t>
  </si>
  <si>
    <t>抬底压盖</t>
  </si>
  <si>
    <t>130/85/20</t>
  </si>
  <si>
    <t>活塞压盖</t>
  </si>
  <si>
    <t>160/80/55</t>
  </si>
  <si>
    <t>立柱压盖</t>
  </si>
  <si>
    <t>290/230/35</t>
  </si>
  <si>
    <t>295/250/45</t>
  </si>
  <si>
    <t>138/90/14</t>
  </si>
  <si>
    <t>98/50</t>
  </si>
  <si>
    <t>135/100/20</t>
  </si>
  <si>
    <t>144/106/27</t>
  </si>
  <si>
    <t>100/70/30</t>
  </si>
  <si>
    <t>85/55/16</t>
  </si>
  <si>
    <t>165/109/22</t>
  </si>
  <si>
    <t>170/141/33</t>
  </si>
  <si>
    <t>100/65</t>
  </si>
  <si>
    <t>145/90</t>
  </si>
  <si>
    <t>165/95/35</t>
  </si>
  <si>
    <t>335/296/44</t>
  </si>
  <si>
    <t>245/210/37</t>
  </si>
  <si>
    <t>380/350/40</t>
  </si>
  <si>
    <t>平衡压盖</t>
  </si>
  <si>
    <t>205/120/30</t>
  </si>
  <si>
    <t>170/130/33</t>
  </si>
  <si>
    <t>导向套</t>
  </si>
  <si>
    <t>165/95/72</t>
  </si>
  <si>
    <t>205/140/75</t>
  </si>
  <si>
    <t>130/90/45</t>
  </si>
  <si>
    <t>420/350</t>
  </si>
  <si>
    <t>280/230</t>
  </si>
  <si>
    <t>380/340/118</t>
  </si>
  <si>
    <t>335/295/87</t>
  </si>
  <si>
    <t>140/105/54</t>
  </si>
  <si>
    <t>245/210/80</t>
  </si>
  <si>
    <t>160/85/72</t>
  </si>
  <si>
    <t>205/120/75</t>
  </si>
  <si>
    <t>205/121/75</t>
  </si>
  <si>
    <t>200/110/75</t>
  </si>
  <si>
    <t>170/140/55</t>
  </si>
  <si>
    <t>165/95/75</t>
  </si>
  <si>
    <t>立柱导向套</t>
  </si>
  <si>
    <t>360/240</t>
  </si>
  <si>
    <t>螺纹导向套</t>
  </si>
  <si>
    <t>183/130/115</t>
  </si>
  <si>
    <t>270/165/120</t>
  </si>
  <si>
    <t>205/130/55</t>
  </si>
  <si>
    <t>180/105/90</t>
  </si>
  <si>
    <t>270/145/120</t>
  </si>
  <si>
    <t>外缸螺纹导向套</t>
  </si>
  <si>
    <t>245/185/115</t>
  </si>
  <si>
    <t>抬底导向套</t>
  </si>
  <si>
    <t>140/90</t>
  </si>
  <si>
    <t>抬底螺纹导向套</t>
  </si>
  <si>
    <t>125/90/75</t>
  </si>
  <si>
    <t>360/340</t>
  </si>
  <si>
    <t>135/70/28</t>
  </si>
  <si>
    <t>65/50/10</t>
  </si>
  <si>
    <t>活塞压盘</t>
  </si>
  <si>
    <t>158/70/16</t>
  </si>
  <si>
    <t>护帮活塞</t>
  </si>
  <si>
    <t>125/55/69</t>
  </si>
  <si>
    <t>推移活塞</t>
  </si>
  <si>
    <t>160/80/98</t>
  </si>
  <si>
    <t>160/90/80</t>
  </si>
  <si>
    <t>抬底活塞</t>
  </si>
  <si>
    <t>125/55/82</t>
  </si>
  <si>
    <t>124/60/86</t>
  </si>
  <si>
    <t>活塞头</t>
  </si>
  <si>
    <t>160/70/54</t>
  </si>
  <si>
    <t>108/55/64</t>
  </si>
  <si>
    <t>148/78/48</t>
  </si>
  <si>
    <t>活塞</t>
  </si>
  <si>
    <t>122/55/57</t>
  </si>
  <si>
    <t>158/90/54</t>
  </si>
  <si>
    <t>198/100/95</t>
  </si>
  <si>
    <t>200/100/90</t>
  </si>
  <si>
    <t>240/140/120</t>
  </si>
  <si>
    <t>215/175/3</t>
  </si>
  <si>
    <t>244/234</t>
  </si>
  <si>
    <t>344/330</t>
  </si>
  <si>
    <t>活塞头两半环</t>
  </si>
  <si>
    <t>114/105/15</t>
  </si>
  <si>
    <t>两半环</t>
  </si>
  <si>
    <t>350/310/45</t>
  </si>
  <si>
    <t>80/46</t>
  </si>
  <si>
    <t>73/40</t>
  </si>
  <si>
    <t>82/53</t>
  </si>
  <si>
    <t>123/93</t>
  </si>
  <si>
    <t>121/77/18</t>
  </si>
  <si>
    <t>223/183/30</t>
  </si>
  <si>
    <t>252/175/40</t>
  </si>
  <si>
    <t>50/40/13</t>
  </si>
  <si>
    <t>两半环总成</t>
  </si>
  <si>
    <t>114/75/16</t>
  </si>
  <si>
    <t>三半环</t>
  </si>
  <si>
    <t>153/133/10</t>
  </si>
  <si>
    <t>210/190/15</t>
  </si>
  <si>
    <t>245/220/12.5</t>
  </si>
  <si>
    <t>330/319</t>
  </si>
  <si>
    <t>170/145/15</t>
  </si>
  <si>
    <t>变头</t>
  </si>
  <si>
    <t>DN20-55</t>
  </si>
  <si>
    <t>活塞杆</t>
  </si>
  <si>
    <t>47/60</t>
  </si>
  <si>
    <t>抬底底座</t>
  </si>
  <si>
    <t>支撑环</t>
  </si>
  <si>
    <t>158/125/12</t>
  </si>
  <si>
    <t>357/330/15</t>
  </si>
  <si>
    <t>274/241/12</t>
  </si>
  <si>
    <t>124/105/12</t>
  </si>
  <si>
    <t>158/134</t>
  </si>
  <si>
    <t>198/175/12</t>
  </si>
  <si>
    <t>228/205/14</t>
  </si>
  <si>
    <t>318/295/13</t>
  </si>
  <si>
    <t>紧螺母</t>
  </si>
  <si>
    <t>65/38/12</t>
  </si>
  <si>
    <t>63/36</t>
  </si>
  <si>
    <t>螺母</t>
  </si>
  <si>
    <t>130/92/18</t>
  </si>
  <si>
    <t>导向环</t>
  </si>
  <si>
    <t>164/134/30</t>
  </si>
  <si>
    <t>行程传感器组件</t>
  </si>
  <si>
    <t>GUP960-EEP</t>
  </si>
  <si>
    <t>推拉头</t>
  </si>
  <si>
    <t>压块</t>
  </si>
  <si>
    <t>60*60</t>
  </si>
  <si>
    <t>60*70</t>
  </si>
  <si>
    <t>挡块</t>
  </si>
  <si>
    <t>耳板</t>
  </si>
  <si>
    <t>FAD250/50(DN12)Ⅹ</t>
  </si>
  <si>
    <t>FDSB(B10)</t>
  </si>
  <si>
    <t>KJ10-KJ32</t>
  </si>
  <si>
    <t>FDY400/50K-T</t>
  </si>
  <si>
    <t>推移单向阀</t>
  </si>
  <si>
    <t>护帮.侧护安全阀</t>
  </si>
  <si>
    <t>FAD125/50</t>
  </si>
  <si>
    <t>FDY480/50(ZF)</t>
  </si>
  <si>
    <t>DN13*70</t>
  </si>
  <si>
    <t>DN13*95</t>
  </si>
  <si>
    <t>FAD250/50(DN12)</t>
  </si>
  <si>
    <t>360/340/260/230</t>
  </si>
  <si>
    <r>
      <rPr>
        <sz val="10"/>
        <rFont val="Times New Roman"/>
        <family val="1"/>
      </rPr>
      <t>2016</t>
    </r>
    <r>
      <rPr>
        <sz val="10"/>
        <rFont val="宋体"/>
        <family val="3"/>
        <charset val="134"/>
      </rPr>
      <t>年</t>
    </r>
  </si>
  <si>
    <t>FDY200/50</t>
  </si>
  <si>
    <t>不锈钢换向操纵阀</t>
  </si>
  <si>
    <t>DN20</t>
  </si>
  <si>
    <t>DN10</t>
  </si>
  <si>
    <t>1205   HRB</t>
  </si>
  <si>
    <t>6007.C3 FAG</t>
  </si>
  <si>
    <t>NJ236E.M1.C3 FAG</t>
  </si>
  <si>
    <t>NJ315M ZWZ</t>
  </si>
  <si>
    <t>352221/YA ZWZ</t>
  </si>
  <si>
    <t>2012.8.17</t>
  </si>
  <si>
    <t>NJ310-E-TVP2 FAG</t>
  </si>
  <si>
    <t>NU228-E-M1-C3 FAG</t>
  </si>
  <si>
    <t>23028-E1A-M FAG</t>
  </si>
  <si>
    <t>22217-E1A-M FAG</t>
  </si>
  <si>
    <t>7315ACM ZWZ</t>
  </si>
  <si>
    <t>NJ1056E.M1 FAG</t>
  </si>
  <si>
    <t>NJ218E.M1 FAG</t>
  </si>
  <si>
    <t>22212E/C3 SKF</t>
  </si>
  <si>
    <t>NJ2226EM TMB</t>
  </si>
  <si>
    <t>23134-E1A-M FAG</t>
  </si>
  <si>
    <t>2219 FAG</t>
  </si>
  <si>
    <t>NU224EM ZWZ</t>
  </si>
  <si>
    <t>2010.8.31</t>
  </si>
  <si>
    <t>NJ224-E-M1 FAG</t>
  </si>
  <si>
    <t>22313-EAS-M FAG</t>
  </si>
  <si>
    <t>MJ1018-E-M1-C3 FAG</t>
  </si>
  <si>
    <t>22312</t>
  </si>
  <si>
    <t>2010.9.16</t>
  </si>
  <si>
    <t>61856MA SKF</t>
  </si>
  <si>
    <t>352036</t>
  </si>
  <si>
    <t>1305 HRB</t>
  </si>
  <si>
    <t>1207ATN  HRB</t>
  </si>
  <si>
    <t>NJ221E.M FAG</t>
  </si>
  <si>
    <t>NJ232E.M1</t>
  </si>
  <si>
    <t>NJ222ECM SKF</t>
  </si>
  <si>
    <t>2207  HRB</t>
  </si>
  <si>
    <t>6311 ZWZ</t>
  </si>
  <si>
    <t>NJ228E-M1 FAG</t>
  </si>
  <si>
    <t>938/932CD/X1S-938</t>
  </si>
  <si>
    <t>NU228EM/C3 SKF</t>
  </si>
  <si>
    <t>NU214EM/Z1 ZWZ</t>
  </si>
  <si>
    <t>6215/Z1 ZWZ</t>
  </si>
  <si>
    <t>NJ1034M ZWZ</t>
  </si>
  <si>
    <t>2009.9.6</t>
  </si>
  <si>
    <t>NJ230ECJ FAG</t>
  </si>
  <si>
    <t>NJ224EC  FAG</t>
  </si>
  <si>
    <t>NJ312  ZWZ</t>
  </si>
  <si>
    <t>63308 NSK</t>
  </si>
  <si>
    <t>8207</t>
  </si>
  <si>
    <t>LM654610CD TIMKEN</t>
  </si>
  <si>
    <t>2016.3.15</t>
  </si>
  <si>
    <t>22313CA/W33  ZWZ</t>
  </si>
  <si>
    <t>23132C  FAG</t>
  </si>
  <si>
    <t>352126  ZWZ</t>
  </si>
  <si>
    <t>6317/Z1 ZWZ</t>
  </si>
  <si>
    <t>NJ316 FAG</t>
  </si>
  <si>
    <t>7217B/DB FAG</t>
  </si>
  <si>
    <t>30220 ZWZ</t>
  </si>
  <si>
    <t>2012.4.26</t>
  </si>
  <si>
    <t>NU317EM ZWZ</t>
  </si>
  <si>
    <t>NU313/Z1 ZWZ</t>
  </si>
  <si>
    <t>NU320EM</t>
  </si>
  <si>
    <t>6320 SKF</t>
  </si>
  <si>
    <t>NJ2216/C3 FAG</t>
  </si>
  <si>
    <t>NJ226 FAG</t>
  </si>
  <si>
    <t>NJ1052 FAG</t>
  </si>
  <si>
    <t>NU214   SKF</t>
  </si>
  <si>
    <t>6314C3   SKF</t>
  </si>
  <si>
    <t>NU222ECM/C3    FAG</t>
  </si>
  <si>
    <t>LM654649/654610 ZWZ</t>
  </si>
  <si>
    <t>21309 SKF</t>
  </si>
  <si>
    <t>23984CC/W33 SKF</t>
  </si>
  <si>
    <t>24030CC/W33 SKF</t>
  </si>
  <si>
    <t>10313T</t>
  </si>
  <si>
    <t>2015.8.17</t>
  </si>
  <si>
    <t>32940 ZWZ</t>
  </si>
  <si>
    <t>2011.11.26</t>
  </si>
  <si>
    <t>NJ1036MA   SKF</t>
  </si>
  <si>
    <t>6010</t>
  </si>
  <si>
    <t>22330</t>
  </si>
  <si>
    <t>22226</t>
  </si>
  <si>
    <t>SKF滚动轴承</t>
  </si>
  <si>
    <t>23248CCK/W33</t>
  </si>
  <si>
    <t>6017Z</t>
  </si>
  <si>
    <t>SL185011</t>
  </si>
  <si>
    <t>61936MA</t>
  </si>
  <si>
    <t>NJ224EM1C3</t>
  </si>
  <si>
    <t>NJ2319EM1C3</t>
  </si>
  <si>
    <t>SL185016</t>
  </si>
  <si>
    <t>6318M/3</t>
  </si>
  <si>
    <t>NCF2984</t>
  </si>
  <si>
    <t>22215</t>
  </si>
  <si>
    <t>QJ322</t>
  </si>
  <si>
    <t>24122</t>
  </si>
  <si>
    <t>23240</t>
  </si>
  <si>
    <t>32321</t>
  </si>
  <si>
    <t>G180/X</t>
  </si>
  <si>
    <t>22322C</t>
  </si>
  <si>
    <t>22314CC/W33</t>
  </si>
  <si>
    <t>NU1988</t>
  </si>
  <si>
    <t>351088</t>
  </si>
  <si>
    <t>ZC604001</t>
  </si>
  <si>
    <t>NU2322EC</t>
  </si>
  <si>
    <t>齿座(加长）</t>
  </si>
  <si>
    <t>200重型</t>
  </si>
  <si>
    <t>齿座</t>
  </si>
  <si>
    <t>200重型 ￠51</t>
  </si>
  <si>
    <t>短柄加强型齿座</t>
  </si>
  <si>
    <t>U92 重型 200 51</t>
  </si>
  <si>
    <t>泄压阀</t>
  </si>
  <si>
    <t>63（3/4"）</t>
  </si>
  <si>
    <t>行星轮</t>
  </si>
  <si>
    <t>N11107-4</t>
  </si>
  <si>
    <t>中心水路</t>
  </si>
  <si>
    <t>N11309A</t>
  </si>
  <si>
    <t>PB300SL</t>
  </si>
  <si>
    <t>双行星减速机构</t>
  </si>
  <si>
    <t>26MJ0104</t>
  </si>
  <si>
    <t>冷却水流量开关</t>
  </si>
  <si>
    <t>PB160</t>
  </si>
  <si>
    <t>U84</t>
  </si>
  <si>
    <t>流量表</t>
  </si>
  <si>
    <t>477G</t>
  </si>
  <si>
    <t>SM162SL1-02-20</t>
  </si>
  <si>
    <t>SM162SL1-0501-16</t>
  </si>
  <si>
    <t>SM162SL1-0501-17</t>
  </si>
  <si>
    <t>外距离套</t>
  </si>
  <si>
    <t>SM162SL1-0501-18</t>
  </si>
  <si>
    <t>距离环</t>
  </si>
  <si>
    <t>SM162SL1-0501-23</t>
  </si>
  <si>
    <t>M24x340</t>
  </si>
  <si>
    <t>M24x455</t>
  </si>
  <si>
    <t>数量（自留）</t>
  </si>
  <si>
    <t>账面金额（自留）</t>
  </si>
  <si>
    <t>齿座（短柄）</t>
  </si>
  <si>
    <t>M22*1.5</t>
  </si>
  <si>
    <t>减压阀</t>
  </si>
  <si>
    <t>44（3/4”）</t>
  </si>
  <si>
    <t>低浓度甲烷传感器</t>
  </si>
  <si>
    <t>CJC4</t>
  </si>
  <si>
    <t>PB120</t>
  </si>
  <si>
    <t>30MJ0802-11</t>
  </si>
  <si>
    <t>30MJ-11</t>
  </si>
  <si>
    <t>Q/JM864-2001 M33*2</t>
  </si>
  <si>
    <t>33*2</t>
  </si>
  <si>
    <t>30MJ10-2</t>
  </si>
  <si>
    <t>30MJ25-3</t>
  </si>
  <si>
    <t>30MJ25-4</t>
  </si>
  <si>
    <t>浮封座</t>
  </si>
  <si>
    <t>208S010103-10</t>
  </si>
  <si>
    <t>80/01LL-4</t>
  </si>
  <si>
    <t>208S010103-13</t>
  </si>
  <si>
    <t>30MJ0307-4</t>
  </si>
  <si>
    <t>一轴</t>
  </si>
  <si>
    <t>30MJ0302-1</t>
  </si>
  <si>
    <t>太阳轮</t>
  </si>
  <si>
    <t>30MJ0307-6</t>
  </si>
  <si>
    <t>三轴总成</t>
  </si>
  <si>
    <t>43JS/0002</t>
  </si>
  <si>
    <t>蛇形管</t>
  </si>
  <si>
    <t>30MJ0310-03</t>
  </si>
  <si>
    <t>环形冷却器</t>
  </si>
  <si>
    <t>30MJ0310-01</t>
  </si>
  <si>
    <t>30MJ0303-3</t>
  </si>
  <si>
    <t>30MJ0308</t>
  </si>
  <si>
    <t>内垫</t>
  </si>
  <si>
    <t>30MJ0303-5</t>
  </si>
  <si>
    <t>外垫</t>
  </si>
  <si>
    <t>30MJ0303-6</t>
  </si>
  <si>
    <t>30MJ0302-5</t>
  </si>
  <si>
    <t>30MJ0310-2</t>
  </si>
  <si>
    <t>30MJ0310-1</t>
  </si>
  <si>
    <t>30MJ0311-4</t>
  </si>
  <si>
    <t>30MJ0307-5</t>
  </si>
  <si>
    <t>95</t>
  </si>
  <si>
    <t>160S010102-10</t>
  </si>
  <si>
    <t>￠180×3内</t>
  </si>
  <si>
    <t>￠200×3内</t>
  </si>
  <si>
    <t>￠250×3内MDA03-7</t>
  </si>
  <si>
    <t>30*1.5</t>
  </si>
  <si>
    <t>M24*2*105</t>
  </si>
  <si>
    <t>M24*80</t>
  </si>
  <si>
    <t>M30*90</t>
  </si>
  <si>
    <t>M16*38</t>
  </si>
  <si>
    <t>GB5782 M36*370 10.9级</t>
  </si>
  <si>
    <t>螺栓M30*2*95</t>
  </si>
  <si>
    <t>Q/ZM0251-30095</t>
  </si>
  <si>
    <t>销母M30</t>
  </si>
  <si>
    <t>155S010104-1</t>
  </si>
  <si>
    <t>37JS/0001-5</t>
  </si>
  <si>
    <t>37JS/0001-7</t>
  </si>
  <si>
    <t>37JS/0007</t>
  </si>
  <si>
    <t>油标</t>
  </si>
  <si>
    <t>80/14LL0101</t>
  </si>
  <si>
    <t>螺栓M30</t>
  </si>
  <si>
    <t>107SA16-01</t>
  </si>
  <si>
    <t>72S-13</t>
  </si>
  <si>
    <t>螺栓M30*65</t>
  </si>
  <si>
    <t>72S19-01</t>
  </si>
  <si>
    <t>螺栓M30*63</t>
  </si>
  <si>
    <t>88S01-05</t>
  </si>
  <si>
    <t>特殊螺栓M36*90</t>
  </si>
  <si>
    <t>93S02-03</t>
  </si>
  <si>
    <t>小计</t>
  </si>
  <si>
    <t>数量（已用）</t>
  </si>
  <si>
    <t>账面金额（已用）</t>
  </si>
  <si>
    <t>14LQ-2</t>
  </si>
  <si>
    <t>特殊圆垫</t>
  </si>
  <si>
    <t>154S97/01010204-1 24</t>
  </si>
  <si>
    <t>不属于拍卖物</t>
    <phoneticPr fontId="17" type="noConversion"/>
  </si>
  <si>
    <t>备注</t>
    <phoneticPr fontId="17" type="noConversion"/>
  </si>
  <si>
    <t>备注</t>
    <phoneticPr fontId="17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 * #,##0.00_ ;_ * \-#,##0.00_ ;_ * &quot;-&quot;??_ ;_ @_ "/>
    <numFmt numFmtId="176" formatCode="#,##0.0000"/>
    <numFmt numFmtId="177" formatCode="0.00_);\(0.00\)"/>
    <numFmt numFmtId="178" formatCode="0_ "/>
    <numFmt numFmtId="179" formatCode="_ * #,##0.00_ ;_ * \-#,##0.00_ ;_ * &quot;-&quot;??.0_ ;_ @_ "/>
    <numFmt numFmtId="180" formatCode="#,##0.00_ "/>
  </numFmts>
  <fonts count="18">
    <font>
      <sz val="11"/>
      <color theme="1"/>
      <name val="宋体"/>
      <charset val="134"/>
      <scheme val="minor"/>
    </font>
    <font>
      <sz val="11"/>
      <color theme="1"/>
      <name val="Arial Narrow"/>
    </font>
    <font>
      <sz val="10"/>
      <color theme="1"/>
      <name val="宋体"/>
      <family val="3"/>
      <charset val="134"/>
      <scheme val="major"/>
    </font>
    <font>
      <b/>
      <sz val="16"/>
      <color theme="1"/>
      <name val="宋体"/>
      <family val="3"/>
      <charset val="134"/>
    </font>
    <font>
      <b/>
      <sz val="16"/>
      <color theme="1"/>
      <name val="Arial Narrow"/>
    </font>
    <font>
      <sz val="11"/>
      <color theme="1"/>
      <name val="宋体"/>
      <family val="3"/>
      <charset val="134"/>
    </font>
    <font>
      <sz val="11"/>
      <color theme="1"/>
      <name val="宋体"/>
      <family val="3"/>
      <charset val="134"/>
    </font>
    <font>
      <sz val="10"/>
      <color indexed="8"/>
      <name val="宋体"/>
      <family val="3"/>
      <charset val="134"/>
    </font>
    <font>
      <sz val="10"/>
      <name val="Times New Roman"/>
      <family val="1"/>
    </font>
    <font>
      <sz val="9"/>
      <color theme="1"/>
      <name val="宋体"/>
      <family val="3"/>
      <charset val="134"/>
      <scheme val="major"/>
    </font>
    <font>
      <sz val="8"/>
      <color theme="1"/>
      <name val="宋体"/>
      <family val="3"/>
      <charset val="134"/>
    </font>
    <font>
      <sz val="10"/>
      <name val="宋体"/>
      <family val="3"/>
      <charset val="134"/>
    </font>
    <font>
      <b/>
      <sz val="11"/>
      <color theme="1"/>
      <name val="宋体"/>
      <family val="3"/>
      <charset val="134"/>
    </font>
    <font>
      <sz val="11"/>
      <color theme="1"/>
      <name val="Arial Narrow"/>
      <family val="2"/>
    </font>
    <font>
      <b/>
      <sz val="16"/>
      <color theme="1"/>
      <name val="Arial Narrow"/>
      <family val="2"/>
    </font>
    <font>
      <sz val="10"/>
      <color theme="1"/>
      <name val="宋体"/>
      <family val="3"/>
      <charset val="134"/>
    </font>
    <font>
      <sz val="11"/>
      <color theme="1"/>
      <name val="宋体"/>
      <family val="3"/>
      <charset val="134"/>
      <scheme val="minor"/>
    </font>
    <font>
      <sz val="9"/>
      <name val="宋体"/>
      <family val="3"/>
      <charset val="134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</fills>
  <borders count="3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</borders>
  <cellStyleXfs count="2">
    <xf numFmtId="0" fontId="0" fillId="0" borderId="0"/>
    <xf numFmtId="43" fontId="16" fillId="0" borderId="0" applyFont="0" applyFill="0" applyBorder="0" applyAlignment="0" applyProtection="0">
      <alignment vertical="center"/>
    </xf>
  </cellStyleXfs>
  <cellXfs count="106">
    <xf numFmtId="0" fontId="0" fillId="0" borderId="0" xfId="0"/>
    <xf numFmtId="0" fontId="2" fillId="0" borderId="0" xfId="0" applyFont="1" applyFill="1" applyBorder="1" applyAlignment="1"/>
    <xf numFmtId="0" fontId="2" fillId="0" borderId="0" xfId="0" applyFont="1" applyFill="1" applyBorder="1" applyAlignment="1">
      <alignment horizontal="center"/>
    </xf>
    <xf numFmtId="0" fontId="2" fillId="0" borderId="0" xfId="0" applyFont="1" applyFill="1" applyBorder="1" applyAlignment="1">
      <alignment horizontal="center" wrapText="1"/>
    </xf>
    <xf numFmtId="178" fontId="2" fillId="0" borderId="0" xfId="1" applyNumberFormat="1" applyFont="1" applyFill="1" applyAlignment="1"/>
    <xf numFmtId="43" fontId="2" fillId="0" borderId="0" xfId="1" applyNumberFormat="1" applyFont="1" applyFill="1" applyAlignment="1"/>
    <xf numFmtId="0" fontId="5" fillId="0" borderId="1" xfId="0" applyFont="1" applyFill="1" applyBorder="1" applyAlignment="1">
      <alignment horizontal="center" wrapText="1"/>
    </xf>
    <xf numFmtId="178" fontId="6" fillId="0" borderId="1" xfId="1" applyNumberFormat="1" applyFont="1" applyFill="1" applyBorder="1" applyAlignment="1">
      <alignment horizontal="center" wrapText="1"/>
    </xf>
    <xf numFmtId="43" fontId="5" fillId="0" borderId="1" xfId="1" applyNumberFormat="1" applyFont="1" applyFill="1" applyBorder="1" applyAlignment="1">
      <alignment horizontal="center" wrapText="1"/>
    </xf>
    <xf numFmtId="0" fontId="1" fillId="0" borderId="1" xfId="0" applyFont="1" applyFill="1" applyBorder="1" applyAlignment="1">
      <alignment horizontal="center"/>
    </xf>
    <xf numFmtId="49" fontId="7" fillId="0" borderId="1" xfId="0" applyNumberFormat="1" applyFont="1" applyFill="1" applyBorder="1" applyAlignment="1">
      <alignment horizontal="center" vertical="center"/>
    </xf>
    <xf numFmtId="49" fontId="7" fillId="0" borderId="1" xfId="0" applyNumberFormat="1" applyFont="1" applyFill="1" applyBorder="1" applyAlignment="1">
      <alignment horizontal="center" vertical="center" wrapText="1"/>
    </xf>
    <xf numFmtId="178" fontId="7" fillId="0" borderId="1" xfId="0" applyNumberFormat="1" applyFont="1" applyFill="1" applyBorder="1" applyAlignment="1">
      <alignment horizontal="center" vertical="center"/>
    </xf>
    <xf numFmtId="0" fontId="8" fillId="0" borderId="1" xfId="0" applyFont="1" applyFill="1" applyBorder="1" applyAlignment="1">
      <alignment horizontal="center" vertical="center"/>
    </xf>
    <xf numFmtId="14" fontId="2" fillId="0" borderId="0" xfId="0" applyNumberFormat="1" applyFont="1" applyFill="1" applyBorder="1" applyAlignment="1"/>
    <xf numFmtId="0" fontId="9" fillId="0" borderId="0" xfId="0" applyFont="1" applyFill="1" applyBorder="1" applyAlignment="1">
      <alignment horizontal="right"/>
    </xf>
    <xf numFmtId="0" fontId="8" fillId="0" borderId="1" xfId="0" applyFont="1" applyFill="1" applyBorder="1" applyAlignment="1">
      <alignment horizontal="center"/>
    </xf>
    <xf numFmtId="0" fontId="10" fillId="0" borderId="1" xfId="0" applyFont="1" applyFill="1" applyBorder="1" applyAlignment="1">
      <alignment wrapText="1"/>
    </xf>
    <xf numFmtId="0" fontId="11" fillId="0" borderId="1" xfId="0" applyFont="1" applyFill="1" applyBorder="1" applyAlignment="1">
      <alignment horizontal="center" vertical="center"/>
    </xf>
    <xf numFmtId="49" fontId="11" fillId="0" borderId="1" xfId="0" applyNumberFormat="1" applyFont="1" applyFill="1" applyBorder="1" applyAlignment="1">
      <alignment horizontal="center" vertical="center"/>
    </xf>
    <xf numFmtId="49" fontId="11" fillId="0" borderId="1" xfId="0" applyNumberFormat="1" applyFont="1" applyFill="1" applyBorder="1" applyAlignment="1">
      <alignment horizontal="center" vertical="center" wrapText="1"/>
    </xf>
    <xf numFmtId="178" fontId="11" fillId="0" borderId="1" xfId="0" applyNumberFormat="1" applyFont="1" applyFill="1" applyBorder="1" applyAlignment="1">
      <alignment horizontal="center" vertical="center"/>
    </xf>
    <xf numFmtId="0" fontId="1" fillId="0" borderId="1" xfId="0" applyFont="1" applyFill="1" applyBorder="1" applyAlignment="1">
      <alignment horizontal="center" vertical="center"/>
    </xf>
    <xf numFmtId="0" fontId="12" fillId="0" borderId="1" xfId="0" applyFont="1" applyFill="1" applyBorder="1" applyAlignment="1">
      <alignment horizontal="center" vertical="center"/>
    </xf>
    <xf numFmtId="0" fontId="1" fillId="0" borderId="1" xfId="0" applyFont="1" applyFill="1" applyBorder="1" applyAlignment="1">
      <alignment horizontal="center" vertical="center" wrapText="1"/>
    </xf>
    <xf numFmtId="178" fontId="1" fillId="0" borderId="1" xfId="1" applyNumberFormat="1" applyFont="1" applyFill="1" applyBorder="1" applyAlignment="1">
      <alignment vertical="center"/>
    </xf>
    <xf numFmtId="43" fontId="1" fillId="0" borderId="1" xfId="1" applyNumberFormat="1" applyFont="1" applyFill="1" applyBorder="1" applyAlignment="1">
      <alignment vertical="center"/>
    </xf>
    <xf numFmtId="14" fontId="1" fillId="0" borderId="1" xfId="0" applyNumberFormat="1" applyFont="1" applyFill="1" applyBorder="1" applyAlignment="1">
      <alignment vertical="center"/>
    </xf>
    <xf numFmtId="0" fontId="1" fillId="0" borderId="1" xfId="0" applyFont="1" applyFill="1" applyBorder="1" applyAlignment="1">
      <alignment vertical="center"/>
    </xf>
    <xf numFmtId="0" fontId="13" fillId="0" borderId="0" xfId="0" applyFont="1"/>
    <xf numFmtId="0" fontId="2" fillId="0" borderId="0" xfId="0" applyFont="1"/>
    <xf numFmtId="178" fontId="13" fillId="0" borderId="0" xfId="1" applyNumberFormat="1" applyFont="1" applyAlignment="1"/>
    <xf numFmtId="43" fontId="13" fillId="0" borderId="0" xfId="1" applyFont="1" applyAlignment="1"/>
    <xf numFmtId="0" fontId="12" fillId="0" borderId="0" xfId="0" applyFont="1"/>
    <xf numFmtId="178" fontId="2" fillId="0" borderId="0" xfId="1" applyNumberFormat="1" applyFont="1" applyAlignment="1"/>
    <xf numFmtId="43" fontId="2" fillId="0" borderId="0" xfId="1" applyFont="1" applyAlignment="1"/>
    <xf numFmtId="0" fontId="13" fillId="0" borderId="1" xfId="0" applyFont="1" applyBorder="1" applyAlignment="1">
      <alignment horizontal="center"/>
    </xf>
    <xf numFmtId="178" fontId="13" fillId="0" borderId="1" xfId="1" applyNumberFormat="1" applyFont="1" applyBorder="1" applyAlignment="1">
      <alignment horizontal="center"/>
    </xf>
    <xf numFmtId="43" fontId="5" fillId="0" borderId="1" xfId="1" applyFont="1" applyBorder="1" applyAlignment="1">
      <alignment horizontal="center"/>
    </xf>
    <xf numFmtId="43" fontId="13" fillId="0" borderId="1" xfId="1" applyFont="1" applyBorder="1" applyAlignment="1">
      <alignment horizontal="center"/>
    </xf>
    <xf numFmtId="49" fontId="7" fillId="2" borderId="1" xfId="0" applyNumberFormat="1" applyFont="1" applyFill="1" applyBorder="1" applyAlignment="1">
      <alignment horizontal="center" vertical="center"/>
    </xf>
    <xf numFmtId="178" fontId="7" fillId="2" borderId="1" xfId="0" applyNumberFormat="1" applyFont="1" applyFill="1" applyBorder="1" applyAlignment="1">
      <alignment horizontal="center" vertical="center"/>
    </xf>
    <xf numFmtId="0" fontId="8" fillId="2" borderId="1" xfId="0" applyFont="1" applyFill="1" applyBorder="1" applyAlignment="1">
      <alignment horizontal="center" vertical="center"/>
    </xf>
    <xf numFmtId="14" fontId="2" fillId="0" borderId="0" xfId="0" applyNumberFormat="1" applyFont="1"/>
    <xf numFmtId="0" fontId="9" fillId="0" borderId="0" xfId="0" applyFont="1" applyAlignment="1">
      <alignment horizontal="right"/>
    </xf>
    <xf numFmtId="43" fontId="13" fillId="0" borderId="1" xfId="1" applyFont="1" applyBorder="1" applyAlignment="1"/>
    <xf numFmtId="0" fontId="8" fillId="2" borderId="1" xfId="0" applyFont="1" applyFill="1" applyBorder="1" applyAlignment="1">
      <alignment horizontal="center"/>
    </xf>
    <xf numFmtId="0" fontId="15" fillId="0" borderId="1" xfId="0" applyFont="1" applyBorder="1"/>
    <xf numFmtId="0" fontId="8" fillId="2" borderId="0" xfId="0" applyFont="1" applyFill="1" applyBorder="1" applyAlignment="1">
      <alignment horizontal="center"/>
    </xf>
    <xf numFmtId="0" fontId="11" fillId="2" borderId="1" xfId="0" applyFont="1" applyFill="1" applyBorder="1" applyAlignment="1">
      <alignment horizontal="center" vertical="center"/>
    </xf>
    <xf numFmtId="0" fontId="12" fillId="0" borderId="1" xfId="0" applyFont="1" applyBorder="1" applyAlignment="1">
      <alignment horizontal="center"/>
    </xf>
    <xf numFmtId="0" fontId="13" fillId="0" borderId="1" xfId="0" applyFont="1" applyBorder="1"/>
    <xf numFmtId="178" fontId="13" fillId="0" borderId="1" xfId="1" applyNumberFormat="1" applyFont="1" applyBorder="1" applyAlignment="1"/>
    <xf numFmtId="0" fontId="8" fillId="0" borderId="2" xfId="0" applyFont="1" applyFill="1" applyBorder="1" applyAlignment="1">
      <alignment horizontal="center"/>
    </xf>
    <xf numFmtId="14" fontId="13" fillId="0" borderId="1" xfId="0" applyNumberFormat="1" applyFont="1" applyBorder="1"/>
    <xf numFmtId="49" fontId="7" fillId="3" borderId="1" xfId="0" applyNumberFormat="1" applyFont="1" applyFill="1" applyBorder="1" applyAlignment="1">
      <alignment horizontal="center" vertical="center"/>
    </xf>
    <xf numFmtId="2" fontId="7" fillId="3" borderId="1" xfId="0" applyNumberFormat="1" applyFont="1" applyFill="1" applyBorder="1" applyAlignment="1">
      <alignment horizontal="center" vertical="center"/>
    </xf>
    <xf numFmtId="180" fontId="7" fillId="3" borderId="1" xfId="0" applyNumberFormat="1" applyFont="1" applyFill="1" applyBorder="1" applyAlignment="1">
      <alignment horizontal="center" vertical="center"/>
    </xf>
    <xf numFmtId="3" fontId="7" fillId="3" borderId="1" xfId="0" applyNumberFormat="1" applyFont="1" applyFill="1" applyBorder="1" applyAlignment="1">
      <alignment horizontal="center" vertical="center"/>
    </xf>
    <xf numFmtId="43" fontId="2" fillId="0" borderId="0" xfId="1" applyNumberFormat="1" applyFont="1" applyFill="1" applyAlignment="1">
      <alignment horizontal="center" vertical="center"/>
    </xf>
    <xf numFmtId="14" fontId="2" fillId="0" borderId="0" xfId="0" applyNumberFormat="1" applyFont="1" applyFill="1" applyBorder="1" applyAlignment="1">
      <alignment horizontal="center" vertical="center"/>
    </xf>
    <xf numFmtId="0" fontId="9" fillId="0" borderId="0" xfId="0" applyFont="1" applyFill="1" applyBorder="1" applyAlignment="1">
      <alignment horizontal="center" vertical="center"/>
    </xf>
    <xf numFmtId="0" fontId="15" fillId="0" borderId="1" xfId="0" applyFont="1" applyFill="1" applyBorder="1" applyAlignment="1">
      <alignment horizontal="center" vertical="center" wrapText="1"/>
    </xf>
    <xf numFmtId="43" fontId="15" fillId="0" borderId="1" xfId="1" applyNumberFormat="1" applyFont="1" applyFill="1" applyBorder="1" applyAlignment="1">
      <alignment horizontal="center" vertical="center" wrapText="1"/>
    </xf>
    <xf numFmtId="43" fontId="1" fillId="0" borderId="1" xfId="1" applyNumberFormat="1" applyFont="1" applyFill="1" applyBorder="1" applyAlignment="1">
      <alignment horizontal="center" vertical="center"/>
    </xf>
    <xf numFmtId="0" fontId="10" fillId="0" borderId="1" xfId="0" applyFont="1" applyFill="1" applyBorder="1" applyAlignment="1">
      <alignment horizontal="center" vertical="center" wrapText="1"/>
    </xf>
    <xf numFmtId="178" fontId="1" fillId="0" borderId="1" xfId="1" applyNumberFormat="1" applyFont="1" applyFill="1" applyBorder="1" applyAlignment="1">
      <alignment horizontal="center" vertical="center"/>
    </xf>
    <xf numFmtId="177" fontId="1" fillId="0" borderId="1" xfId="1" applyNumberFormat="1" applyFont="1" applyFill="1" applyBorder="1" applyAlignment="1">
      <alignment horizontal="center" vertical="center"/>
    </xf>
    <xf numFmtId="14" fontId="1" fillId="0" borderId="1" xfId="0" applyNumberFormat="1" applyFont="1" applyFill="1" applyBorder="1" applyAlignment="1">
      <alignment horizontal="center" vertical="center"/>
    </xf>
    <xf numFmtId="0" fontId="0" fillId="0" borderId="0" xfId="0" applyFill="1" applyAlignment="1">
      <alignment horizontal="center" vertical="center"/>
    </xf>
    <xf numFmtId="0" fontId="5" fillId="0" borderId="1" xfId="0" applyFont="1" applyBorder="1" applyAlignment="1">
      <alignment horizontal="center"/>
    </xf>
    <xf numFmtId="0" fontId="3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178" fontId="14" fillId="0" borderId="0" xfId="0" applyNumberFormat="1" applyFont="1" applyAlignment="1">
      <alignment horizontal="center"/>
    </xf>
    <xf numFmtId="0" fontId="3" fillId="0" borderId="0" xfId="0" applyFont="1" applyFill="1" applyBorder="1" applyAlignment="1">
      <alignment horizontal="center"/>
    </xf>
    <xf numFmtId="0" fontId="4" fillId="0" borderId="0" xfId="0" applyFont="1" applyFill="1" applyBorder="1" applyAlignment="1">
      <alignment horizontal="center"/>
    </xf>
    <xf numFmtId="0" fontId="4" fillId="0" borderId="0" xfId="0" applyFont="1" applyFill="1" applyBorder="1" applyAlignment="1">
      <alignment horizontal="center" wrapText="1"/>
    </xf>
    <xf numFmtId="178" fontId="4" fillId="0" borderId="0" xfId="0" applyNumberFormat="1" applyFont="1" applyFill="1" applyBorder="1" applyAlignment="1">
      <alignment horizontal="center"/>
    </xf>
    <xf numFmtId="0" fontId="3" fillId="0" borderId="0" xfId="0" applyFont="1" applyFill="1" applyBorder="1" applyAlignment="1">
      <alignment horizontal="center" vertical="center"/>
    </xf>
    <xf numFmtId="0" fontId="4" fillId="0" borderId="0" xfId="0" applyFont="1" applyFill="1" applyBorder="1" applyAlignment="1">
      <alignment horizontal="center" vertical="center"/>
    </xf>
    <xf numFmtId="0" fontId="4" fillId="0" borderId="0" xfId="0" applyFont="1" applyFill="1" applyBorder="1" applyAlignment="1">
      <alignment horizontal="center" vertical="center" wrapText="1"/>
    </xf>
    <xf numFmtId="0" fontId="2" fillId="0" borderId="0" xfId="0" applyFont="1" applyFill="1" applyAlignment="1">
      <alignment vertical="center"/>
    </xf>
    <xf numFmtId="43" fontId="13" fillId="0" borderId="0" xfId="1" applyFont="1" applyAlignment="1">
      <alignment horizontal="right"/>
    </xf>
    <xf numFmtId="43" fontId="2" fillId="0" borderId="0" xfId="1" applyFont="1" applyAlignment="1">
      <alignment horizontal="right"/>
    </xf>
    <xf numFmtId="43" fontId="13" fillId="0" borderId="1" xfId="1" applyFont="1" applyBorder="1" applyAlignment="1">
      <alignment horizontal="right"/>
    </xf>
    <xf numFmtId="179" fontId="7" fillId="3" borderId="1" xfId="0" applyNumberFormat="1" applyFont="1" applyFill="1" applyBorder="1" applyAlignment="1">
      <alignment horizontal="right" vertical="center"/>
    </xf>
    <xf numFmtId="4" fontId="7" fillId="3" borderId="1" xfId="0" applyNumberFormat="1" applyFont="1" applyFill="1" applyBorder="1" applyAlignment="1">
      <alignment horizontal="right" vertical="center"/>
    </xf>
    <xf numFmtId="180" fontId="7" fillId="3" borderId="1" xfId="0" applyNumberFormat="1" applyFont="1" applyFill="1" applyBorder="1" applyAlignment="1">
      <alignment horizontal="right" vertical="center"/>
    </xf>
    <xf numFmtId="176" fontId="7" fillId="3" borderId="1" xfId="0" applyNumberFormat="1" applyFont="1" applyFill="1" applyBorder="1" applyAlignment="1">
      <alignment horizontal="right" vertical="center"/>
    </xf>
    <xf numFmtId="176" fontId="7" fillId="2" borderId="1" xfId="0" applyNumberFormat="1" applyFont="1" applyFill="1" applyBorder="1" applyAlignment="1">
      <alignment horizontal="right" vertical="center"/>
    </xf>
    <xf numFmtId="4" fontId="7" fillId="2" borderId="1" xfId="0" applyNumberFormat="1" applyFont="1" applyFill="1" applyBorder="1" applyAlignment="1">
      <alignment horizontal="right" vertical="center"/>
    </xf>
    <xf numFmtId="176" fontId="7" fillId="0" borderId="1" xfId="0" applyNumberFormat="1" applyFont="1" applyFill="1" applyBorder="1" applyAlignment="1">
      <alignment horizontal="right" vertical="center"/>
    </xf>
    <xf numFmtId="4" fontId="7" fillId="0" borderId="1" xfId="0" applyNumberFormat="1" applyFont="1" applyFill="1" applyBorder="1" applyAlignment="1">
      <alignment horizontal="right" vertical="center"/>
    </xf>
    <xf numFmtId="176" fontId="11" fillId="0" borderId="1" xfId="0" applyNumberFormat="1" applyFont="1" applyFill="1" applyBorder="1" applyAlignment="1">
      <alignment horizontal="right" vertical="center"/>
    </xf>
    <xf numFmtId="4" fontId="11" fillId="0" borderId="1" xfId="0" applyNumberFormat="1" applyFont="1" applyFill="1" applyBorder="1" applyAlignment="1">
      <alignment horizontal="right" vertical="center"/>
    </xf>
    <xf numFmtId="43" fontId="11" fillId="0" borderId="1" xfId="0" applyNumberFormat="1" applyFont="1" applyFill="1" applyBorder="1" applyAlignment="1">
      <alignment horizontal="right" vertical="center"/>
    </xf>
    <xf numFmtId="43" fontId="2" fillId="0" borderId="0" xfId="1" applyNumberFormat="1" applyFont="1" applyFill="1" applyAlignment="1">
      <alignment horizontal="right"/>
    </xf>
    <xf numFmtId="43" fontId="5" fillId="0" borderId="1" xfId="1" applyNumberFormat="1" applyFont="1" applyFill="1" applyBorder="1" applyAlignment="1">
      <alignment horizontal="right" wrapText="1"/>
    </xf>
    <xf numFmtId="43" fontId="6" fillId="0" borderId="1" xfId="1" applyNumberFormat="1" applyFont="1" applyFill="1" applyBorder="1" applyAlignment="1">
      <alignment horizontal="right" wrapText="1"/>
    </xf>
    <xf numFmtId="177" fontId="7" fillId="0" borderId="1" xfId="0" applyNumberFormat="1" applyFont="1" applyFill="1" applyBorder="1" applyAlignment="1">
      <alignment horizontal="right" vertical="center"/>
    </xf>
    <xf numFmtId="177" fontId="11" fillId="0" borderId="1" xfId="0" applyNumberFormat="1" applyFont="1" applyFill="1" applyBorder="1" applyAlignment="1">
      <alignment horizontal="right" vertical="center"/>
    </xf>
    <xf numFmtId="177" fontId="1" fillId="0" borderId="1" xfId="1" applyNumberFormat="1" applyFont="1" applyFill="1" applyBorder="1" applyAlignment="1">
      <alignment horizontal="right" vertical="center"/>
    </xf>
    <xf numFmtId="43" fontId="2" fillId="0" borderId="0" xfId="1" applyNumberFormat="1" applyFont="1" applyFill="1" applyAlignment="1">
      <alignment horizontal="right" vertical="center"/>
    </xf>
    <xf numFmtId="43" fontId="15" fillId="0" borderId="1" xfId="1" applyNumberFormat="1" applyFont="1" applyFill="1" applyBorder="1" applyAlignment="1">
      <alignment horizontal="right" vertical="center" wrapText="1"/>
    </xf>
    <xf numFmtId="43" fontId="1" fillId="0" borderId="1" xfId="1" applyNumberFormat="1" applyFont="1" applyFill="1" applyBorder="1" applyAlignment="1">
      <alignment horizontal="right" vertical="center"/>
    </xf>
    <xf numFmtId="0" fontId="0" fillId="0" borderId="0" xfId="0" applyFill="1" applyAlignment="1">
      <alignment horizontal="right" vertical="center"/>
    </xf>
  </cellXfs>
  <cellStyles count="2">
    <cellStyle name="常规" xfId="0" builtinId="0"/>
    <cellStyle name="千位分隔" xfId="1" builtinId="3"/>
  </cellStyles>
  <dxfs count="0"/>
  <tableStyles count="0" defaultTableStyle="TableStyleMedium2" defaultPivotStyle="PivotStyleMedium9"/>
  <colors>
    <mruColors>
      <color rgb="FFFF0000"/>
      <color rgb="FFFF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364"/>
  <sheetViews>
    <sheetView tabSelected="1" workbookViewId="0">
      <pane xSplit="2" ySplit="4" topLeftCell="C107" activePane="bottomRight" state="frozen"/>
      <selection pane="topRight"/>
      <selection pane="bottomLeft"/>
      <selection pane="bottomRight" activeCell="M17" sqref="M17"/>
    </sheetView>
  </sheetViews>
  <sheetFormatPr defaultColWidth="9" defaultRowHeight="14.25"/>
  <cols>
    <col min="1" max="1" width="4.875" style="29" customWidth="1"/>
    <col min="2" max="2" width="16.125" style="29" customWidth="1"/>
    <col min="3" max="3" width="9" style="29"/>
    <col min="4" max="5" width="9" style="32"/>
    <col min="6" max="6" width="11.125" style="82" customWidth="1"/>
    <col min="7" max="7" width="15" style="82" customWidth="1"/>
    <col min="8" max="8" width="11.25" style="29" customWidth="1"/>
    <col min="9" max="9" width="13.625" style="29" customWidth="1"/>
    <col min="10" max="16384" width="9" style="29"/>
  </cols>
  <sheetData>
    <row r="1" spans="1:9" ht="18.95" customHeight="1">
      <c r="B1" s="33"/>
    </row>
    <row r="2" spans="1:9" ht="12" customHeight="1">
      <c r="A2" s="71"/>
      <c r="B2" s="72"/>
      <c r="C2" s="72"/>
      <c r="D2" s="72"/>
      <c r="E2" s="72"/>
      <c r="F2" s="72"/>
      <c r="G2" s="72"/>
      <c r="H2" s="72"/>
      <c r="I2" s="72"/>
    </row>
    <row r="3" spans="1:9" s="30" customFormat="1" ht="12">
      <c r="A3" s="30" t="s">
        <v>0</v>
      </c>
      <c r="D3" s="35"/>
      <c r="E3" s="35"/>
      <c r="F3" s="83"/>
      <c r="G3" s="83"/>
      <c r="H3" s="43"/>
      <c r="I3" s="44" t="s">
        <v>1</v>
      </c>
    </row>
    <row r="4" spans="1:9" ht="15.95" customHeight="1">
      <c r="A4" s="36" t="s">
        <v>5</v>
      </c>
      <c r="B4" s="36" t="s">
        <v>6</v>
      </c>
      <c r="C4" s="36" t="s">
        <v>7</v>
      </c>
      <c r="D4" s="39" t="s">
        <v>8</v>
      </c>
      <c r="E4" s="38" t="s">
        <v>9</v>
      </c>
      <c r="F4" s="84" t="s">
        <v>10</v>
      </c>
      <c r="G4" s="84" t="s">
        <v>11</v>
      </c>
      <c r="H4" s="36" t="s">
        <v>12</v>
      </c>
      <c r="I4" s="70" t="s">
        <v>1611</v>
      </c>
    </row>
    <row r="5" spans="1:9">
      <c r="A5" s="36">
        <v>1</v>
      </c>
      <c r="B5" s="55" t="s">
        <v>13</v>
      </c>
      <c r="C5" s="55" t="s">
        <v>14</v>
      </c>
      <c r="D5" s="56">
        <v>1279.21</v>
      </c>
      <c r="E5" s="55" t="s">
        <v>15</v>
      </c>
      <c r="F5" s="85">
        <v>14</v>
      </c>
      <c r="G5" s="86">
        <v>17908.07</v>
      </c>
      <c r="H5" s="54" t="s">
        <v>16</v>
      </c>
      <c r="I5" s="47"/>
    </row>
    <row r="6" spans="1:9">
      <c r="A6" s="36">
        <v>2</v>
      </c>
      <c r="B6" s="55" t="s">
        <v>13</v>
      </c>
      <c r="C6" s="55" t="s">
        <v>17</v>
      </c>
      <c r="D6" s="56">
        <v>680</v>
      </c>
      <c r="E6" s="55" t="s">
        <v>15</v>
      </c>
      <c r="F6" s="85">
        <v>10.9</v>
      </c>
      <c r="G6" s="86">
        <v>7430.97</v>
      </c>
      <c r="H6" s="54" t="s">
        <v>16</v>
      </c>
      <c r="I6" s="47"/>
    </row>
    <row r="7" spans="1:9">
      <c r="A7" s="36">
        <v>3</v>
      </c>
      <c r="B7" s="55" t="s">
        <v>18</v>
      </c>
      <c r="C7" s="55" t="s">
        <v>19</v>
      </c>
      <c r="D7" s="56">
        <v>680</v>
      </c>
      <c r="E7" s="55" t="s">
        <v>15</v>
      </c>
      <c r="F7" s="85">
        <v>11.7</v>
      </c>
      <c r="G7" s="86">
        <v>7924.72</v>
      </c>
      <c r="H7" s="54" t="s">
        <v>16</v>
      </c>
      <c r="I7" s="47"/>
    </row>
    <row r="8" spans="1:9">
      <c r="A8" s="36">
        <v>4</v>
      </c>
      <c r="B8" s="55" t="s">
        <v>18</v>
      </c>
      <c r="C8" s="55" t="s">
        <v>20</v>
      </c>
      <c r="D8" s="56">
        <v>310</v>
      </c>
      <c r="E8" s="55" t="s">
        <v>15</v>
      </c>
      <c r="F8" s="85">
        <v>16.399999999999999</v>
      </c>
      <c r="G8" s="86">
        <v>5084.22</v>
      </c>
      <c r="H8" s="54" t="s">
        <v>16</v>
      </c>
      <c r="I8" s="47"/>
    </row>
    <row r="9" spans="1:9">
      <c r="A9" s="36">
        <v>5</v>
      </c>
      <c r="B9" s="55" t="s">
        <v>21</v>
      </c>
      <c r="C9" s="55"/>
      <c r="D9" s="56">
        <v>340</v>
      </c>
      <c r="E9" s="55" t="s">
        <v>15</v>
      </c>
      <c r="F9" s="85">
        <v>2.9</v>
      </c>
      <c r="G9" s="86">
        <v>1000</v>
      </c>
      <c r="H9" s="54" t="s">
        <v>16</v>
      </c>
      <c r="I9" s="47"/>
    </row>
    <row r="10" spans="1:9">
      <c r="A10" s="36">
        <v>6</v>
      </c>
      <c r="B10" s="57" t="s">
        <v>22</v>
      </c>
      <c r="C10" s="57"/>
      <c r="D10" s="56">
        <v>170</v>
      </c>
      <c r="E10" s="57" t="s">
        <v>15</v>
      </c>
      <c r="F10" s="85">
        <v>19.3</v>
      </c>
      <c r="G10" s="87">
        <v>3277.27</v>
      </c>
      <c r="H10" s="54" t="s">
        <v>16</v>
      </c>
      <c r="I10" s="47"/>
    </row>
    <row r="11" spans="1:9">
      <c r="A11" s="36">
        <v>7</v>
      </c>
      <c r="B11" s="55" t="s">
        <v>23</v>
      </c>
      <c r="C11" s="55" t="s">
        <v>24</v>
      </c>
      <c r="D11" s="56">
        <v>15</v>
      </c>
      <c r="E11" s="55" t="s">
        <v>25</v>
      </c>
      <c r="F11" s="85">
        <v>15</v>
      </c>
      <c r="G11" s="86">
        <v>225</v>
      </c>
      <c r="H11" s="54" t="s">
        <v>16</v>
      </c>
      <c r="I11" s="47"/>
    </row>
    <row r="12" spans="1:9">
      <c r="A12" s="36">
        <v>8</v>
      </c>
      <c r="B12" s="55" t="s">
        <v>26</v>
      </c>
      <c r="C12" s="55"/>
      <c r="D12" s="56">
        <v>1</v>
      </c>
      <c r="E12" s="55" t="s">
        <v>27</v>
      </c>
      <c r="F12" s="85">
        <v>12.6</v>
      </c>
      <c r="G12" s="86">
        <v>12.6</v>
      </c>
      <c r="H12" s="54" t="s">
        <v>16</v>
      </c>
      <c r="I12" s="47"/>
    </row>
    <row r="13" spans="1:9">
      <c r="A13" s="36">
        <v>9</v>
      </c>
      <c r="B13" s="55" t="s">
        <v>28</v>
      </c>
      <c r="C13" s="55"/>
      <c r="D13" s="56">
        <v>6</v>
      </c>
      <c r="E13" s="55" t="s">
        <v>25</v>
      </c>
      <c r="F13" s="85">
        <v>21.4</v>
      </c>
      <c r="G13" s="86">
        <v>128.46</v>
      </c>
      <c r="H13" s="54" t="s">
        <v>16</v>
      </c>
      <c r="I13" s="47"/>
    </row>
    <row r="14" spans="1:9">
      <c r="A14" s="36">
        <v>10</v>
      </c>
      <c r="B14" s="55" t="s">
        <v>29</v>
      </c>
      <c r="C14" s="55"/>
      <c r="D14" s="56">
        <v>24</v>
      </c>
      <c r="E14" s="55" t="s">
        <v>30</v>
      </c>
      <c r="F14" s="85">
        <v>6</v>
      </c>
      <c r="G14" s="86">
        <v>144</v>
      </c>
      <c r="H14" s="54" t="s">
        <v>16</v>
      </c>
      <c r="I14" s="47"/>
    </row>
    <row r="15" spans="1:9">
      <c r="A15" s="36">
        <v>11</v>
      </c>
      <c r="B15" s="55" t="s">
        <v>31</v>
      </c>
      <c r="C15" s="55" t="s">
        <v>32</v>
      </c>
      <c r="D15" s="56">
        <v>10</v>
      </c>
      <c r="E15" s="55" t="s">
        <v>33</v>
      </c>
      <c r="F15" s="85">
        <v>164.8</v>
      </c>
      <c r="G15" s="86">
        <v>1647.69</v>
      </c>
      <c r="H15" s="54" t="s">
        <v>16</v>
      </c>
      <c r="I15" s="47"/>
    </row>
    <row r="16" spans="1:9">
      <c r="A16" s="36">
        <v>12</v>
      </c>
      <c r="B16" s="55" t="s">
        <v>34</v>
      </c>
      <c r="C16" s="55"/>
      <c r="D16" s="56">
        <v>6</v>
      </c>
      <c r="E16" s="55" t="s">
        <v>25</v>
      </c>
      <c r="F16" s="85">
        <v>199</v>
      </c>
      <c r="G16" s="86">
        <v>1194</v>
      </c>
      <c r="H16" s="54" t="s">
        <v>16</v>
      </c>
      <c r="I16" s="47"/>
    </row>
    <row r="17" spans="1:9">
      <c r="A17" s="36">
        <v>13</v>
      </c>
      <c r="B17" s="55" t="s">
        <v>35</v>
      </c>
      <c r="C17" s="55"/>
      <c r="D17" s="56">
        <v>100</v>
      </c>
      <c r="E17" s="55" t="s">
        <v>27</v>
      </c>
      <c r="F17" s="85">
        <v>1.5</v>
      </c>
      <c r="G17" s="86">
        <v>150</v>
      </c>
      <c r="H17" s="54" t="s">
        <v>16</v>
      </c>
      <c r="I17" s="47"/>
    </row>
    <row r="18" spans="1:9">
      <c r="A18" s="36">
        <v>14</v>
      </c>
      <c r="B18" s="55" t="s">
        <v>36</v>
      </c>
      <c r="C18" s="55"/>
      <c r="D18" s="56">
        <v>120</v>
      </c>
      <c r="E18" s="55" t="s">
        <v>15</v>
      </c>
      <c r="F18" s="85">
        <v>15.3</v>
      </c>
      <c r="G18" s="86">
        <v>1834.8</v>
      </c>
      <c r="H18" s="54" t="s">
        <v>16</v>
      </c>
      <c r="I18" s="47"/>
    </row>
    <row r="19" spans="1:9">
      <c r="A19" s="36">
        <v>15</v>
      </c>
      <c r="B19" s="55" t="s">
        <v>37</v>
      </c>
      <c r="C19" s="55"/>
      <c r="D19" s="56">
        <v>100</v>
      </c>
      <c r="E19" s="55" t="s">
        <v>15</v>
      </c>
      <c r="F19" s="85">
        <v>16.600000000000001</v>
      </c>
      <c r="G19" s="86">
        <v>1660.78</v>
      </c>
      <c r="H19" s="54" t="s">
        <v>16</v>
      </c>
      <c r="I19" s="47"/>
    </row>
    <row r="20" spans="1:9">
      <c r="A20" s="36">
        <v>16</v>
      </c>
      <c r="B20" s="55" t="s">
        <v>38</v>
      </c>
      <c r="C20" s="55" t="s">
        <v>39</v>
      </c>
      <c r="D20" s="58">
        <v>4</v>
      </c>
      <c r="E20" s="55" t="s">
        <v>27</v>
      </c>
      <c r="F20" s="88">
        <v>32.094999999999999</v>
      </c>
      <c r="G20" s="86">
        <v>128.38</v>
      </c>
      <c r="H20" s="54" t="s">
        <v>16</v>
      </c>
      <c r="I20" s="47"/>
    </row>
    <row r="21" spans="1:9">
      <c r="A21" s="36"/>
      <c r="B21" s="50" t="s">
        <v>4</v>
      </c>
      <c r="C21" s="51"/>
      <c r="D21" s="45"/>
      <c r="E21" s="45"/>
      <c r="F21" s="84"/>
      <c r="G21" s="84">
        <f>SUM(G5:G20)</f>
        <v>49750.96</v>
      </c>
      <c r="H21" s="54"/>
      <c r="I21" s="51"/>
    </row>
    <row r="22" spans="1:9">
      <c r="B22" s="33"/>
      <c r="D22" s="31"/>
    </row>
    <row r="23" spans="1:9" ht="18" customHeight="1">
      <c r="A23" s="71"/>
      <c r="B23" s="72"/>
      <c r="C23" s="72"/>
      <c r="D23" s="73"/>
      <c r="E23" s="72"/>
      <c r="F23" s="72"/>
      <c r="G23" s="72"/>
      <c r="H23" s="72"/>
      <c r="I23" s="72"/>
    </row>
    <row r="24" spans="1:9">
      <c r="A24" s="30" t="s">
        <v>0</v>
      </c>
      <c r="B24" s="30"/>
      <c r="C24" s="30"/>
      <c r="D24" s="34"/>
      <c r="E24" s="35"/>
      <c r="F24" s="83"/>
      <c r="G24" s="83"/>
      <c r="H24" s="43"/>
      <c r="I24" s="44" t="s">
        <v>1</v>
      </c>
    </row>
    <row r="25" spans="1:9">
      <c r="A25" s="36" t="s">
        <v>5</v>
      </c>
      <c r="B25" s="36" t="s">
        <v>6</v>
      </c>
      <c r="C25" s="36" t="s">
        <v>7</v>
      </c>
      <c r="D25" s="37" t="s">
        <v>8</v>
      </c>
      <c r="E25" s="38" t="s">
        <v>40</v>
      </c>
      <c r="F25" s="84" t="s">
        <v>10</v>
      </c>
      <c r="G25" s="84" t="s">
        <v>11</v>
      </c>
      <c r="H25" s="36" t="s">
        <v>12</v>
      </c>
      <c r="I25" s="70" t="s">
        <v>1611</v>
      </c>
    </row>
    <row r="26" spans="1:9">
      <c r="A26" s="36">
        <v>1</v>
      </c>
      <c r="B26" s="40" t="s">
        <v>41</v>
      </c>
      <c r="C26" s="40" t="s">
        <v>42</v>
      </c>
      <c r="D26" s="41">
        <v>26</v>
      </c>
      <c r="E26" s="42">
        <v>69</v>
      </c>
      <c r="F26" s="89">
        <v>3.2757999999999998</v>
      </c>
      <c r="G26" s="90">
        <v>85.17</v>
      </c>
      <c r="H26" s="46">
        <v>2011</v>
      </c>
      <c r="I26" s="47"/>
    </row>
    <row r="27" spans="1:9">
      <c r="A27" s="36">
        <v>2</v>
      </c>
      <c r="B27" s="40" t="s">
        <v>41</v>
      </c>
      <c r="C27" s="40" t="s">
        <v>43</v>
      </c>
      <c r="D27" s="41">
        <v>24</v>
      </c>
      <c r="E27" s="42">
        <v>70</v>
      </c>
      <c r="F27" s="89">
        <v>3.2766999999999999</v>
      </c>
      <c r="G27" s="90">
        <v>78.64</v>
      </c>
      <c r="H27" s="46">
        <v>2015</v>
      </c>
      <c r="I27" s="47"/>
    </row>
    <row r="28" spans="1:9">
      <c r="A28" s="36">
        <v>3</v>
      </c>
      <c r="B28" s="40" t="s">
        <v>41</v>
      </c>
      <c r="C28" s="40" t="s">
        <v>44</v>
      </c>
      <c r="D28" s="41">
        <v>4</v>
      </c>
      <c r="E28" s="42">
        <v>71</v>
      </c>
      <c r="F28" s="89">
        <v>5.1275000000000004</v>
      </c>
      <c r="G28" s="90">
        <v>20.51</v>
      </c>
      <c r="H28" s="46">
        <v>2015</v>
      </c>
      <c r="I28" s="47"/>
    </row>
    <row r="29" spans="1:9">
      <c r="A29" s="36">
        <v>4</v>
      </c>
      <c r="B29" s="40" t="s">
        <v>41</v>
      </c>
      <c r="C29" s="40" t="s">
        <v>45</v>
      </c>
      <c r="D29" s="41">
        <v>14</v>
      </c>
      <c r="E29" s="42">
        <v>72</v>
      </c>
      <c r="F29" s="89">
        <v>0.4</v>
      </c>
      <c r="G29" s="90">
        <v>5.6</v>
      </c>
      <c r="H29" s="46">
        <v>2015</v>
      </c>
      <c r="I29" s="47"/>
    </row>
    <row r="30" spans="1:9">
      <c r="A30" s="36">
        <v>5</v>
      </c>
      <c r="B30" s="40" t="s">
        <v>41</v>
      </c>
      <c r="C30" s="40" t="s">
        <v>46</v>
      </c>
      <c r="D30" s="41">
        <v>185</v>
      </c>
      <c r="E30" s="42">
        <v>73</v>
      </c>
      <c r="F30" s="89">
        <v>1.2406999999999999</v>
      </c>
      <c r="G30" s="90">
        <v>229.53</v>
      </c>
      <c r="H30" s="46">
        <v>2015</v>
      </c>
      <c r="I30" s="47"/>
    </row>
    <row r="31" spans="1:9">
      <c r="A31" s="36">
        <v>6</v>
      </c>
      <c r="B31" s="40" t="s">
        <v>41</v>
      </c>
      <c r="C31" s="40" t="s">
        <v>47</v>
      </c>
      <c r="D31" s="41">
        <v>12</v>
      </c>
      <c r="E31" s="42">
        <v>74</v>
      </c>
      <c r="F31" s="89">
        <v>0.75329999999999997</v>
      </c>
      <c r="G31" s="90">
        <v>9.0399999999999991</v>
      </c>
      <c r="H31" s="46">
        <v>2015</v>
      </c>
      <c r="I31" s="47"/>
    </row>
    <row r="32" spans="1:9">
      <c r="A32" s="36">
        <v>7</v>
      </c>
      <c r="B32" s="40" t="s">
        <v>41</v>
      </c>
      <c r="C32" s="40" t="s">
        <v>48</v>
      </c>
      <c r="D32" s="41">
        <v>13</v>
      </c>
      <c r="E32" s="42">
        <v>75</v>
      </c>
      <c r="F32" s="89">
        <v>0.71919999999999995</v>
      </c>
      <c r="G32" s="90">
        <v>9.35</v>
      </c>
      <c r="H32" s="46">
        <v>2015</v>
      </c>
      <c r="I32" s="47"/>
    </row>
    <row r="33" spans="1:9">
      <c r="A33" s="36">
        <v>8</v>
      </c>
      <c r="B33" s="40" t="s">
        <v>41</v>
      </c>
      <c r="C33" s="40" t="s">
        <v>49</v>
      </c>
      <c r="D33" s="41">
        <v>26</v>
      </c>
      <c r="E33" s="42">
        <v>76</v>
      </c>
      <c r="F33" s="89">
        <v>0.5</v>
      </c>
      <c r="G33" s="90">
        <v>13</v>
      </c>
      <c r="H33" s="46">
        <v>2015</v>
      </c>
      <c r="I33" s="47"/>
    </row>
    <row r="34" spans="1:9">
      <c r="A34" s="36">
        <v>9</v>
      </c>
      <c r="B34" s="40" t="s">
        <v>41</v>
      </c>
      <c r="C34" s="40" t="s">
        <v>50</v>
      </c>
      <c r="D34" s="41">
        <v>18</v>
      </c>
      <c r="E34" s="42">
        <v>77</v>
      </c>
      <c r="F34" s="89">
        <v>0.57330000000000003</v>
      </c>
      <c r="G34" s="90">
        <v>10.32</v>
      </c>
      <c r="H34" s="46">
        <v>2013</v>
      </c>
      <c r="I34" s="47"/>
    </row>
    <row r="35" spans="1:9">
      <c r="A35" s="36">
        <v>10</v>
      </c>
      <c r="B35" s="40" t="s">
        <v>41</v>
      </c>
      <c r="C35" s="40" t="s">
        <v>51</v>
      </c>
      <c r="D35" s="41">
        <v>45</v>
      </c>
      <c r="E35" s="42">
        <v>78</v>
      </c>
      <c r="F35" s="89">
        <v>0.55069999999999997</v>
      </c>
      <c r="G35" s="90">
        <v>24.78</v>
      </c>
      <c r="H35" s="46">
        <v>2014</v>
      </c>
      <c r="I35" s="47"/>
    </row>
    <row r="36" spans="1:9">
      <c r="A36" s="36">
        <v>11</v>
      </c>
      <c r="B36" s="40" t="s">
        <v>41</v>
      </c>
      <c r="C36" s="40" t="s">
        <v>52</v>
      </c>
      <c r="D36" s="41">
        <v>121</v>
      </c>
      <c r="E36" s="42">
        <v>79</v>
      </c>
      <c r="F36" s="89">
        <v>0.55179999999999996</v>
      </c>
      <c r="G36" s="90">
        <v>66.77</v>
      </c>
      <c r="H36" s="46">
        <v>2014</v>
      </c>
      <c r="I36" s="47"/>
    </row>
    <row r="37" spans="1:9">
      <c r="A37" s="36">
        <v>12</v>
      </c>
      <c r="B37" s="40" t="s">
        <v>41</v>
      </c>
      <c r="C37" s="40" t="s">
        <v>53</v>
      </c>
      <c r="D37" s="41">
        <v>30</v>
      </c>
      <c r="E37" s="42">
        <v>80</v>
      </c>
      <c r="F37" s="89">
        <v>0.58430000000000004</v>
      </c>
      <c r="G37" s="90">
        <v>17.53</v>
      </c>
      <c r="H37" s="46">
        <v>2013</v>
      </c>
      <c r="I37" s="47"/>
    </row>
    <row r="38" spans="1:9">
      <c r="A38" s="36">
        <v>13</v>
      </c>
      <c r="B38" s="40" t="s">
        <v>41</v>
      </c>
      <c r="C38" s="40" t="s">
        <v>54</v>
      </c>
      <c r="D38" s="41">
        <v>3</v>
      </c>
      <c r="E38" s="42">
        <v>81</v>
      </c>
      <c r="F38" s="89">
        <v>1.2466999999999999</v>
      </c>
      <c r="G38" s="90">
        <v>3.74</v>
      </c>
      <c r="H38" s="46">
        <v>2013</v>
      </c>
      <c r="I38" s="47"/>
    </row>
    <row r="39" spans="1:9">
      <c r="A39" s="36">
        <v>14</v>
      </c>
      <c r="B39" s="40" t="s">
        <v>41</v>
      </c>
      <c r="C39" s="40" t="s">
        <v>55</v>
      </c>
      <c r="D39" s="41">
        <v>18</v>
      </c>
      <c r="E39" s="42">
        <v>82</v>
      </c>
      <c r="F39" s="89">
        <v>1.5</v>
      </c>
      <c r="G39" s="90">
        <v>27</v>
      </c>
      <c r="H39" s="46">
        <v>2013</v>
      </c>
      <c r="I39" s="47"/>
    </row>
    <row r="40" spans="1:9">
      <c r="A40" s="36">
        <v>15</v>
      </c>
      <c r="B40" s="40" t="s">
        <v>41</v>
      </c>
      <c r="C40" s="40" t="s">
        <v>56</v>
      </c>
      <c r="D40" s="41">
        <v>16</v>
      </c>
      <c r="E40" s="42">
        <v>83</v>
      </c>
      <c r="F40" s="89">
        <v>3.2450000000000001</v>
      </c>
      <c r="G40" s="90">
        <v>51.92</v>
      </c>
      <c r="H40" s="46">
        <v>2013</v>
      </c>
      <c r="I40" s="47"/>
    </row>
    <row r="41" spans="1:9">
      <c r="A41" s="36">
        <v>16</v>
      </c>
      <c r="B41" s="40" t="s">
        <v>41</v>
      </c>
      <c r="C41" s="40" t="s">
        <v>57</v>
      </c>
      <c r="D41" s="41">
        <v>50</v>
      </c>
      <c r="E41" s="42">
        <v>84</v>
      </c>
      <c r="F41" s="89">
        <v>1</v>
      </c>
      <c r="G41" s="90">
        <v>50</v>
      </c>
      <c r="H41" s="46">
        <v>2011</v>
      </c>
      <c r="I41" s="47"/>
    </row>
    <row r="42" spans="1:9">
      <c r="A42" s="36">
        <v>17</v>
      </c>
      <c r="B42" s="40" t="s">
        <v>41</v>
      </c>
      <c r="C42" s="40" t="s">
        <v>58</v>
      </c>
      <c r="D42" s="41">
        <v>4</v>
      </c>
      <c r="E42" s="42">
        <v>85</v>
      </c>
      <c r="F42" s="89">
        <v>0.55249999999999999</v>
      </c>
      <c r="G42" s="90">
        <v>2.21</v>
      </c>
      <c r="H42" s="46">
        <v>2011</v>
      </c>
      <c r="I42" s="47"/>
    </row>
    <row r="43" spans="1:9">
      <c r="A43" s="36">
        <v>18</v>
      </c>
      <c r="B43" s="40" t="s">
        <v>41</v>
      </c>
      <c r="C43" s="40" t="s">
        <v>59</v>
      </c>
      <c r="D43" s="41">
        <v>96</v>
      </c>
      <c r="E43" s="42">
        <v>86</v>
      </c>
      <c r="F43" s="89">
        <v>0.41739999999999999</v>
      </c>
      <c r="G43" s="90">
        <v>40.07</v>
      </c>
      <c r="H43" s="46">
        <v>2011</v>
      </c>
      <c r="I43" s="47"/>
    </row>
    <row r="44" spans="1:9">
      <c r="A44" s="36">
        <v>19</v>
      </c>
      <c r="B44" s="40" t="s">
        <v>41</v>
      </c>
      <c r="C44" s="40" t="s">
        <v>60</v>
      </c>
      <c r="D44" s="41">
        <v>40</v>
      </c>
      <c r="E44" s="42">
        <v>87</v>
      </c>
      <c r="F44" s="89">
        <v>1.3819999999999999</v>
      </c>
      <c r="G44" s="90">
        <v>55.28</v>
      </c>
      <c r="H44" s="46">
        <v>2011</v>
      </c>
      <c r="I44" s="47"/>
    </row>
    <row r="45" spans="1:9">
      <c r="A45" s="36">
        <v>20</v>
      </c>
      <c r="B45" s="40" t="s">
        <v>41</v>
      </c>
      <c r="C45" s="40" t="s">
        <v>61</v>
      </c>
      <c r="D45" s="41">
        <v>1</v>
      </c>
      <c r="E45" s="42">
        <v>88</v>
      </c>
      <c r="F45" s="89">
        <v>1.2</v>
      </c>
      <c r="G45" s="90">
        <v>1.2</v>
      </c>
      <c r="H45" s="46">
        <v>2011</v>
      </c>
      <c r="I45" s="47"/>
    </row>
    <row r="46" spans="1:9">
      <c r="A46" s="36">
        <v>21</v>
      </c>
      <c r="B46" s="40" t="s">
        <v>41</v>
      </c>
      <c r="C46" s="40" t="s">
        <v>62</v>
      </c>
      <c r="D46" s="41">
        <v>25</v>
      </c>
      <c r="E46" s="42">
        <v>89</v>
      </c>
      <c r="F46" s="89">
        <v>1.1235999999999999</v>
      </c>
      <c r="G46" s="90">
        <v>28.09</v>
      </c>
      <c r="H46" s="46">
        <v>2012</v>
      </c>
      <c r="I46" s="47"/>
    </row>
    <row r="47" spans="1:9">
      <c r="A47" s="36">
        <v>22</v>
      </c>
      <c r="B47" s="40" t="s">
        <v>41</v>
      </c>
      <c r="C47" s="40" t="s">
        <v>63</v>
      </c>
      <c r="D47" s="41">
        <v>12</v>
      </c>
      <c r="E47" s="42">
        <v>90</v>
      </c>
      <c r="F47" s="89">
        <v>1.6242000000000001</v>
      </c>
      <c r="G47" s="90">
        <v>19.489999999999998</v>
      </c>
      <c r="H47" s="46">
        <v>2012</v>
      </c>
      <c r="I47" s="47"/>
    </row>
    <row r="48" spans="1:9">
      <c r="A48" s="36">
        <v>23</v>
      </c>
      <c r="B48" s="40" t="s">
        <v>41</v>
      </c>
      <c r="C48" s="40" t="s">
        <v>64</v>
      </c>
      <c r="D48" s="41">
        <v>1</v>
      </c>
      <c r="E48" s="42">
        <v>91</v>
      </c>
      <c r="F48" s="89">
        <v>1.69</v>
      </c>
      <c r="G48" s="90">
        <v>1.69</v>
      </c>
      <c r="H48" s="46">
        <v>2012</v>
      </c>
      <c r="I48" s="47"/>
    </row>
    <row r="49" spans="1:9">
      <c r="A49" s="36">
        <v>24</v>
      </c>
      <c r="B49" s="40" t="s">
        <v>41</v>
      </c>
      <c r="C49" s="40" t="s">
        <v>65</v>
      </c>
      <c r="D49" s="41">
        <v>4</v>
      </c>
      <c r="E49" s="42">
        <v>92</v>
      </c>
      <c r="F49" s="89">
        <v>1.8374999999999999</v>
      </c>
      <c r="G49" s="90">
        <v>7.35</v>
      </c>
      <c r="H49" s="46">
        <v>2012</v>
      </c>
      <c r="I49" s="47"/>
    </row>
    <row r="50" spans="1:9">
      <c r="A50" s="36">
        <v>25</v>
      </c>
      <c r="B50" s="40" t="s">
        <v>41</v>
      </c>
      <c r="C50" s="40" t="s">
        <v>66</v>
      </c>
      <c r="D50" s="41">
        <v>5</v>
      </c>
      <c r="E50" s="42">
        <v>93</v>
      </c>
      <c r="F50" s="89">
        <v>1.77</v>
      </c>
      <c r="G50" s="90">
        <v>8.85</v>
      </c>
      <c r="H50" s="46">
        <v>2012</v>
      </c>
      <c r="I50" s="47"/>
    </row>
    <row r="51" spans="1:9">
      <c r="A51" s="36">
        <v>26</v>
      </c>
      <c r="B51" s="40" t="s">
        <v>41</v>
      </c>
      <c r="C51" s="40" t="s">
        <v>67</v>
      </c>
      <c r="D51" s="41">
        <v>1</v>
      </c>
      <c r="E51" s="42">
        <v>94</v>
      </c>
      <c r="F51" s="89">
        <v>1.54</v>
      </c>
      <c r="G51" s="90">
        <v>1.54</v>
      </c>
      <c r="H51" s="46">
        <v>2012</v>
      </c>
      <c r="I51" s="47"/>
    </row>
    <row r="52" spans="1:9">
      <c r="A52" s="36">
        <v>27</v>
      </c>
      <c r="B52" s="40" t="s">
        <v>41</v>
      </c>
      <c r="C52" s="40" t="s">
        <v>68</v>
      </c>
      <c r="D52" s="41">
        <v>11</v>
      </c>
      <c r="E52" s="42">
        <v>95</v>
      </c>
      <c r="F52" s="89">
        <v>0.75819999999999999</v>
      </c>
      <c r="G52" s="90">
        <v>8.34</v>
      </c>
      <c r="H52" s="46">
        <v>2012</v>
      </c>
      <c r="I52" s="47"/>
    </row>
    <row r="53" spans="1:9">
      <c r="A53" s="36">
        <v>28</v>
      </c>
      <c r="B53" s="40" t="s">
        <v>41</v>
      </c>
      <c r="C53" s="40" t="s">
        <v>69</v>
      </c>
      <c r="D53" s="41">
        <v>1</v>
      </c>
      <c r="E53" s="42">
        <v>96</v>
      </c>
      <c r="F53" s="89">
        <v>1.5</v>
      </c>
      <c r="G53" s="90">
        <v>1.5</v>
      </c>
      <c r="H53" s="46">
        <v>2016</v>
      </c>
      <c r="I53" s="47"/>
    </row>
    <row r="54" spans="1:9">
      <c r="A54" s="36">
        <v>29</v>
      </c>
      <c r="B54" s="40" t="s">
        <v>41</v>
      </c>
      <c r="C54" s="40" t="s">
        <v>70</v>
      </c>
      <c r="D54" s="41">
        <v>4</v>
      </c>
      <c r="E54" s="42">
        <v>97</v>
      </c>
      <c r="F54" s="89">
        <v>0.51</v>
      </c>
      <c r="G54" s="90">
        <v>2.04</v>
      </c>
      <c r="H54" s="46">
        <v>2015</v>
      </c>
      <c r="I54" s="47"/>
    </row>
    <row r="55" spans="1:9">
      <c r="A55" s="36">
        <v>30</v>
      </c>
      <c r="B55" s="40" t="s">
        <v>41</v>
      </c>
      <c r="C55" s="40" t="s">
        <v>71</v>
      </c>
      <c r="D55" s="41">
        <v>75</v>
      </c>
      <c r="E55" s="42">
        <v>98</v>
      </c>
      <c r="F55" s="89">
        <v>3.1337000000000002</v>
      </c>
      <c r="G55" s="90">
        <v>235.03</v>
      </c>
      <c r="H55" s="46">
        <v>2015</v>
      </c>
      <c r="I55" s="47"/>
    </row>
    <row r="56" spans="1:9">
      <c r="A56" s="36">
        <v>31</v>
      </c>
      <c r="B56" s="40" t="s">
        <v>41</v>
      </c>
      <c r="C56" s="40" t="s">
        <v>72</v>
      </c>
      <c r="D56" s="41">
        <v>26</v>
      </c>
      <c r="E56" s="42">
        <v>99</v>
      </c>
      <c r="F56" s="89">
        <v>5.4234999999999998</v>
      </c>
      <c r="G56" s="90">
        <v>141.01</v>
      </c>
      <c r="H56" s="46">
        <v>2015</v>
      </c>
      <c r="I56" s="47"/>
    </row>
    <row r="57" spans="1:9">
      <c r="A57" s="36">
        <v>32</v>
      </c>
      <c r="B57" s="40" t="s">
        <v>41</v>
      </c>
      <c r="C57" s="40" t="s">
        <v>73</v>
      </c>
      <c r="D57" s="41">
        <v>15</v>
      </c>
      <c r="E57" s="42">
        <v>100</v>
      </c>
      <c r="F57" s="89">
        <v>8.7687000000000008</v>
      </c>
      <c r="G57" s="90">
        <v>131.53</v>
      </c>
      <c r="H57" s="46">
        <v>2015</v>
      </c>
      <c r="I57" s="47"/>
    </row>
    <row r="58" spans="1:9">
      <c r="A58" s="36">
        <v>33</v>
      </c>
      <c r="B58" s="40" t="s">
        <v>41</v>
      </c>
      <c r="C58" s="40" t="s">
        <v>74</v>
      </c>
      <c r="D58" s="41">
        <v>31</v>
      </c>
      <c r="E58" s="42">
        <v>101</v>
      </c>
      <c r="F58" s="89">
        <v>0.83420000000000005</v>
      </c>
      <c r="G58" s="90">
        <v>25.86</v>
      </c>
      <c r="H58" s="46">
        <v>2015</v>
      </c>
      <c r="I58" s="47"/>
    </row>
    <row r="59" spans="1:9">
      <c r="A59" s="36">
        <v>34</v>
      </c>
      <c r="B59" s="40" t="s">
        <v>41</v>
      </c>
      <c r="C59" s="40" t="s">
        <v>75</v>
      </c>
      <c r="D59" s="41">
        <v>85</v>
      </c>
      <c r="E59" s="42">
        <v>102</v>
      </c>
      <c r="F59" s="89">
        <v>0.65669999999999995</v>
      </c>
      <c r="G59" s="90">
        <v>55.82</v>
      </c>
      <c r="H59" s="46">
        <v>2015</v>
      </c>
      <c r="I59" s="47"/>
    </row>
    <row r="60" spans="1:9">
      <c r="A60" s="36">
        <v>35</v>
      </c>
      <c r="B60" s="40" t="s">
        <v>41</v>
      </c>
      <c r="C60" s="40" t="s">
        <v>76</v>
      </c>
      <c r="D60" s="41">
        <v>7</v>
      </c>
      <c r="E60" s="42">
        <v>105</v>
      </c>
      <c r="F60" s="89">
        <v>1.7085999999999999</v>
      </c>
      <c r="G60" s="90">
        <v>11.96</v>
      </c>
      <c r="H60" s="46">
        <v>2015</v>
      </c>
      <c r="I60" s="47"/>
    </row>
    <row r="61" spans="1:9">
      <c r="A61" s="36">
        <v>36</v>
      </c>
      <c r="B61" s="40" t="s">
        <v>41</v>
      </c>
      <c r="C61" s="40" t="s">
        <v>77</v>
      </c>
      <c r="D61" s="41">
        <v>34</v>
      </c>
      <c r="E61" s="42">
        <v>106</v>
      </c>
      <c r="F61" s="89">
        <v>1.0474000000000001</v>
      </c>
      <c r="G61" s="90">
        <v>35.61</v>
      </c>
      <c r="H61" s="46">
        <v>2015</v>
      </c>
      <c r="I61" s="47"/>
    </row>
    <row r="62" spans="1:9">
      <c r="A62" s="36">
        <v>37</v>
      </c>
      <c r="B62" s="40" t="s">
        <v>41</v>
      </c>
      <c r="C62" s="40" t="s">
        <v>78</v>
      </c>
      <c r="D62" s="41">
        <v>14</v>
      </c>
      <c r="E62" s="42">
        <v>107</v>
      </c>
      <c r="F62" s="89">
        <v>1.4629000000000001</v>
      </c>
      <c r="G62" s="90">
        <v>20.48</v>
      </c>
      <c r="H62" s="46">
        <v>2013</v>
      </c>
      <c r="I62" s="47"/>
    </row>
    <row r="63" spans="1:9">
      <c r="A63" s="36">
        <v>38</v>
      </c>
      <c r="B63" s="40" t="s">
        <v>41</v>
      </c>
      <c r="C63" s="40" t="s">
        <v>79</v>
      </c>
      <c r="D63" s="41">
        <v>2</v>
      </c>
      <c r="E63" s="42">
        <v>108</v>
      </c>
      <c r="F63" s="89">
        <v>1.335</v>
      </c>
      <c r="G63" s="90">
        <v>2.67</v>
      </c>
      <c r="H63" s="46">
        <v>2013</v>
      </c>
      <c r="I63" s="47"/>
    </row>
    <row r="64" spans="1:9">
      <c r="A64" s="36">
        <v>39</v>
      </c>
      <c r="B64" s="40" t="s">
        <v>41</v>
      </c>
      <c r="C64" s="40" t="s">
        <v>80</v>
      </c>
      <c r="D64" s="41">
        <v>119</v>
      </c>
      <c r="E64" s="42">
        <v>109</v>
      </c>
      <c r="F64" s="89">
        <v>1.0982000000000001</v>
      </c>
      <c r="G64" s="90">
        <v>130.68</v>
      </c>
      <c r="H64" s="46">
        <v>2013</v>
      </c>
      <c r="I64" s="47"/>
    </row>
    <row r="65" spans="1:9">
      <c r="A65" s="36">
        <v>40</v>
      </c>
      <c r="B65" s="40" t="s">
        <v>41</v>
      </c>
      <c r="C65" s="40" t="s">
        <v>81</v>
      </c>
      <c r="D65" s="41">
        <v>6</v>
      </c>
      <c r="E65" s="42">
        <v>110</v>
      </c>
      <c r="F65" s="89">
        <v>2.0183</v>
      </c>
      <c r="G65" s="90">
        <v>12.11</v>
      </c>
      <c r="H65" s="46">
        <v>2013</v>
      </c>
      <c r="I65" s="47"/>
    </row>
    <row r="66" spans="1:9">
      <c r="A66" s="36">
        <v>41</v>
      </c>
      <c r="B66" s="40" t="s">
        <v>41</v>
      </c>
      <c r="C66" s="40" t="s">
        <v>82</v>
      </c>
      <c r="D66" s="41">
        <v>112</v>
      </c>
      <c r="E66" s="42">
        <v>111</v>
      </c>
      <c r="F66" s="89">
        <v>2.0093000000000001</v>
      </c>
      <c r="G66" s="90">
        <v>225.04</v>
      </c>
      <c r="H66" s="46">
        <v>2013</v>
      </c>
      <c r="I66" s="47"/>
    </row>
    <row r="67" spans="1:9">
      <c r="A67" s="36">
        <v>42</v>
      </c>
      <c r="B67" s="40" t="s">
        <v>41</v>
      </c>
      <c r="C67" s="40" t="s">
        <v>83</v>
      </c>
      <c r="D67" s="41">
        <v>67</v>
      </c>
      <c r="E67" s="42">
        <v>112</v>
      </c>
      <c r="F67" s="89">
        <v>1.7370000000000001</v>
      </c>
      <c r="G67" s="90">
        <v>116.38</v>
      </c>
      <c r="H67" s="46">
        <v>2013</v>
      </c>
      <c r="I67" s="47"/>
    </row>
    <row r="68" spans="1:9">
      <c r="A68" s="36">
        <v>43</v>
      </c>
      <c r="B68" s="40" t="s">
        <v>41</v>
      </c>
      <c r="C68" s="40" t="s">
        <v>84</v>
      </c>
      <c r="D68" s="41">
        <v>12</v>
      </c>
      <c r="E68" s="42">
        <v>113</v>
      </c>
      <c r="F68" s="89">
        <v>1.5691999999999999</v>
      </c>
      <c r="G68" s="90">
        <v>18.829999999999998</v>
      </c>
      <c r="H68" s="46">
        <v>2013</v>
      </c>
      <c r="I68" s="47"/>
    </row>
    <row r="69" spans="1:9">
      <c r="A69" s="36">
        <v>44</v>
      </c>
      <c r="B69" s="40" t="s">
        <v>41</v>
      </c>
      <c r="C69" s="40" t="s">
        <v>85</v>
      </c>
      <c r="D69" s="41">
        <v>72</v>
      </c>
      <c r="E69" s="42">
        <v>114</v>
      </c>
      <c r="F69" s="89">
        <v>1.5</v>
      </c>
      <c r="G69" s="90">
        <v>108</v>
      </c>
      <c r="H69" s="46">
        <v>2013</v>
      </c>
      <c r="I69" s="47"/>
    </row>
    <row r="70" spans="1:9">
      <c r="A70" s="36">
        <v>45</v>
      </c>
      <c r="B70" s="40" t="s">
        <v>41</v>
      </c>
      <c r="C70" s="40" t="s">
        <v>86</v>
      </c>
      <c r="D70" s="41">
        <v>1</v>
      </c>
      <c r="E70" s="42">
        <v>115</v>
      </c>
      <c r="F70" s="89">
        <v>1.77</v>
      </c>
      <c r="G70" s="90">
        <v>1.77</v>
      </c>
      <c r="H70" s="46">
        <v>2013</v>
      </c>
      <c r="I70" s="47"/>
    </row>
    <row r="71" spans="1:9">
      <c r="A71" s="36">
        <v>46</v>
      </c>
      <c r="B71" s="40" t="s">
        <v>41</v>
      </c>
      <c r="C71" s="40" t="s">
        <v>87</v>
      </c>
      <c r="D71" s="41">
        <v>2</v>
      </c>
      <c r="E71" s="42">
        <v>120</v>
      </c>
      <c r="F71" s="89">
        <v>2.14</v>
      </c>
      <c r="G71" s="90">
        <v>4.28</v>
      </c>
      <c r="H71" s="46">
        <v>2013</v>
      </c>
      <c r="I71" s="47"/>
    </row>
    <row r="72" spans="1:9">
      <c r="A72" s="36">
        <v>47</v>
      </c>
      <c r="B72" s="40" t="s">
        <v>41</v>
      </c>
      <c r="C72" s="40" t="s">
        <v>88</v>
      </c>
      <c r="D72" s="41">
        <v>7</v>
      </c>
      <c r="E72" s="42">
        <v>121</v>
      </c>
      <c r="F72" s="89">
        <v>7</v>
      </c>
      <c r="G72" s="90">
        <v>49</v>
      </c>
      <c r="H72" s="46">
        <v>2013</v>
      </c>
      <c r="I72" s="47"/>
    </row>
    <row r="73" spans="1:9">
      <c r="A73" s="36">
        <v>48</v>
      </c>
      <c r="B73" s="40" t="s">
        <v>41</v>
      </c>
      <c r="C73" s="40" t="s">
        <v>89</v>
      </c>
      <c r="D73" s="41">
        <v>15</v>
      </c>
      <c r="E73" s="42">
        <v>122</v>
      </c>
      <c r="F73" s="89">
        <v>14</v>
      </c>
      <c r="G73" s="90">
        <v>210</v>
      </c>
      <c r="H73" s="46">
        <v>2013</v>
      </c>
      <c r="I73" s="47"/>
    </row>
    <row r="74" spans="1:9">
      <c r="A74" s="36">
        <v>49</v>
      </c>
      <c r="B74" s="40" t="s">
        <v>41</v>
      </c>
      <c r="C74" s="40" t="s">
        <v>90</v>
      </c>
      <c r="D74" s="41">
        <v>14</v>
      </c>
      <c r="E74" s="42">
        <v>123</v>
      </c>
      <c r="F74" s="89">
        <v>0.81430000000000002</v>
      </c>
      <c r="G74" s="90">
        <v>11.4</v>
      </c>
      <c r="H74" s="46">
        <v>2013</v>
      </c>
      <c r="I74" s="47"/>
    </row>
    <row r="75" spans="1:9">
      <c r="A75" s="36">
        <v>50</v>
      </c>
      <c r="B75" s="40" t="s">
        <v>41</v>
      </c>
      <c r="C75" s="40" t="s">
        <v>91</v>
      </c>
      <c r="D75" s="41">
        <v>5</v>
      </c>
      <c r="E75" s="42">
        <v>124</v>
      </c>
      <c r="F75" s="89">
        <v>0.85399999999999998</v>
      </c>
      <c r="G75" s="90">
        <v>4.2699999999999996</v>
      </c>
      <c r="H75" s="46">
        <v>2013</v>
      </c>
      <c r="I75" s="47"/>
    </row>
    <row r="76" spans="1:9">
      <c r="A76" s="36">
        <v>51</v>
      </c>
      <c r="B76" s="40" t="s">
        <v>41</v>
      </c>
      <c r="C76" s="40" t="s">
        <v>92</v>
      </c>
      <c r="D76" s="41">
        <v>13</v>
      </c>
      <c r="E76" s="42">
        <v>125</v>
      </c>
      <c r="F76" s="89">
        <v>0.85460000000000003</v>
      </c>
      <c r="G76" s="90">
        <v>11.11</v>
      </c>
      <c r="H76" s="46">
        <v>2013</v>
      </c>
      <c r="I76" s="47"/>
    </row>
    <row r="77" spans="1:9">
      <c r="A77" s="36">
        <v>52</v>
      </c>
      <c r="B77" s="40" t="s">
        <v>41</v>
      </c>
      <c r="C77" s="40" t="s">
        <v>93</v>
      </c>
      <c r="D77" s="41">
        <v>20</v>
      </c>
      <c r="E77" s="42">
        <v>126</v>
      </c>
      <c r="F77" s="89">
        <v>0.80200000000000005</v>
      </c>
      <c r="G77" s="90">
        <v>16.04</v>
      </c>
      <c r="H77" s="46">
        <v>2013</v>
      </c>
      <c r="I77" s="47"/>
    </row>
    <row r="78" spans="1:9">
      <c r="A78" s="36">
        <v>53</v>
      </c>
      <c r="B78" s="40" t="s">
        <v>41</v>
      </c>
      <c r="C78" s="40" t="s">
        <v>94</v>
      </c>
      <c r="D78" s="41">
        <v>49</v>
      </c>
      <c r="E78" s="42">
        <v>127</v>
      </c>
      <c r="F78" s="89">
        <v>0.67369999999999997</v>
      </c>
      <c r="G78" s="90">
        <v>33.01</v>
      </c>
      <c r="H78" s="46">
        <v>2013</v>
      </c>
      <c r="I78" s="47"/>
    </row>
    <row r="79" spans="1:9">
      <c r="A79" s="36">
        <v>54</v>
      </c>
      <c r="B79" s="40" t="s">
        <v>41</v>
      </c>
      <c r="C79" s="40" t="s">
        <v>95</v>
      </c>
      <c r="D79" s="41">
        <v>25</v>
      </c>
      <c r="E79" s="42">
        <v>128</v>
      </c>
      <c r="F79" s="89">
        <v>1</v>
      </c>
      <c r="G79" s="90">
        <v>25</v>
      </c>
      <c r="H79" s="46">
        <v>2013</v>
      </c>
      <c r="I79" s="47"/>
    </row>
    <row r="80" spans="1:9">
      <c r="A80" s="36">
        <v>55</v>
      </c>
      <c r="B80" s="40" t="s">
        <v>41</v>
      </c>
      <c r="C80" s="40" t="s">
        <v>96</v>
      </c>
      <c r="D80" s="41">
        <v>9</v>
      </c>
      <c r="E80" s="42">
        <v>129</v>
      </c>
      <c r="F80" s="89">
        <v>0.64219999999999999</v>
      </c>
      <c r="G80" s="90">
        <v>5.78</v>
      </c>
      <c r="H80" s="46">
        <v>2013</v>
      </c>
      <c r="I80" s="47"/>
    </row>
    <row r="81" spans="1:9">
      <c r="A81" s="36">
        <v>56</v>
      </c>
      <c r="B81" s="40" t="s">
        <v>41</v>
      </c>
      <c r="C81" s="40" t="s">
        <v>97</v>
      </c>
      <c r="D81" s="41">
        <v>1</v>
      </c>
      <c r="E81" s="42">
        <v>130</v>
      </c>
      <c r="F81" s="89">
        <v>0.75</v>
      </c>
      <c r="G81" s="90">
        <v>0.75</v>
      </c>
      <c r="H81" s="46">
        <v>2015</v>
      </c>
      <c r="I81" s="47"/>
    </row>
    <row r="82" spans="1:9">
      <c r="A82" s="36">
        <v>57</v>
      </c>
      <c r="B82" s="40" t="s">
        <v>41</v>
      </c>
      <c r="C82" s="40" t="s">
        <v>98</v>
      </c>
      <c r="D82" s="41">
        <v>16</v>
      </c>
      <c r="E82" s="42">
        <v>131</v>
      </c>
      <c r="F82" s="89">
        <v>0.85440000000000005</v>
      </c>
      <c r="G82" s="90">
        <v>13.67</v>
      </c>
      <c r="H82" s="46">
        <v>2016</v>
      </c>
      <c r="I82" s="47"/>
    </row>
    <row r="83" spans="1:9">
      <c r="A83" s="36">
        <v>58</v>
      </c>
      <c r="B83" s="40" t="s">
        <v>41</v>
      </c>
      <c r="C83" s="40" t="s">
        <v>99</v>
      </c>
      <c r="D83" s="41">
        <v>7</v>
      </c>
      <c r="E83" s="42">
        <v>132</v>
      </c>
      <c r="F83" s="89">
        <v>1.0443</v>
      </c>
      <c r="G83" s="90">
        <v>7.31</v>
      </c>
      <c r="H83" s="46">
        <v>2016</v>
      </c>
      <c r="I83" s="47"/>
    </row>
    <row r="84" spans="1:9">
      <c r="A84" s="36">
        <v>59</v>
      </c>
      <c r="B84" s="40" t="s">
        <v>41</v>
      </c>
      <c r="C84" s="40" t="s">
        <v>100</v>
      </c>
      <c r="D84" s="41">
        <v>2</v>
      </c>
      <c r="E84" s="42">
        <v>133</v>
      </c>
      <c r="F84" s="89">
        <v>1.32</v>
      </c>
      <c r="G84" s="90">
        <v>2.64</v>
      </c>
      <c r="H84" s="46">
        <v>2016</v>
      </c>
      <c r="I84" s="47"/>
    </row>
    <row r="85" spans="1:9">
      <c r="A85" s="36">
        <v>60</v>
      </c>
      <c r="B85" s="40" t="s">
        <v>41</v>
      </c>
      <c r="C85" s="40" t="s">
        <v>101</v>
      </c>
      <c r="D85" s="41">
        <v>14</v>
      </c>
      <c r="E85" s="42">
        <v>134</v>
      </c>
      <c r="F85" s="89">
        <v>1.29</v>
      </c>
      <c r="G85" s="90">
        <v>18.059999999999999</v>
      </c>
      <c r="H85" s="46">
        <v>2016</v>
      </c>
      <c r="I85" s="47"/>
    </row>
    <row r="86" spans="1:9">
      <c r="A86" s="36">
        <v>61</v>
      </c>
      <c r="B86" s="40" t="s">
        <v>41</v>
      </c>
      <c r="C86" s="40" t="s">
        <v>102</v>
      </c>
      <c r="D86" s="41">
        <v>2</v>
      </c>
      <c r="E86" s="42">
        <v>135</v>
      </c>
      <c r="F86" s="89">
        <v>1.87</v>
      </c>
      <c r="G86" s="90">
        <v>3.74</v>
      </c>
      <c r="H86" s="46">
        <v>2016</v>
      </c>
      <c r="I86" s="47"/>
    </row>
    <row r="87" spans="1:9">
      <c r="A87" s="36">
        <v>62</v>
      </c>
      <c r="B87" s="40" t="s">
        <v>41</v>
      </c>
      <c r="C87" s="40" t="s">
        <v>103</v>
      </c>
      <c r="D87" s="41">
        <v>36</v>
      </c>
      <c r="E87" s="42">
        <v>136</v>
      </c>
      <c r="F87" s="89">
        <v>1.0471999999999999</v>
      </c>
      <c r="G87" s="90">
        <v>37.700000000000003</v>
      </c>
      <c r="H87" s="46">
        <v>2016</v>
      </c>
      <c r="I87" s="47"/>
    </row>
    <row r="88" spans="1:9">
      <c r="A88" s="36">
        <v>63</v>
      </c>
      <c r="B88" s="40" t="s">
        <v>41</v>
      </c>
      <c r="C88" s="40" t="s">
        <v>104</v>
      </c>
      <c r="D88" s="41">
        <v>10</v>
      </c>
      <c r="E88" s="42">
        <v>137</v>
      </c>
      <c r="F88" s="89">
        <v>2.706</v>
      </c>
      <c r="G88" s="90">
        <v>27.06</v>
      </c>
      <c r="H88" s="46">
        <v>2016</v>
      </c>
      <c r="I88" s="47"/>
    </row>
    <row r="89" spans="1:9">
      <c r="A89" s="36">
        <v>64</v>
      </c>
      <c r="B89" s="40" t="s">
        <v>41</v>
      </c>
      <c r="C89" s="40" t="s">
        <v>105</v>
      </c>
      <c r="D89" s="41">
        <v>7</v>
      </c>
      <c r="E89" s="42">
        <v>138</v>
      </c>
      <c r="F89" s="89">
        <v>4.6314000000000002</v>
      </c>
      <c r="G89" s="90">
        <v>32.42</v>
      </c>
      <c r="H89" s="46">
        <v>2016</v>
      </c>
      <c r="I89" s="47"/>
    </row>
    <row r="90" spans="1:9">
      <c r="A90" s="36">
        <v>65</v>
      </c>
      <c r="B90" s="40" t="s">
        <v>41</v>
      </c>
      <c r="C90" s="40" t="s">
        <v>106</v>
      </c>
      <c r="D90" s="41">
        <v>2</v>
      </c>
      <c r="E90" s="42">
        <v>139</v>
      </c>
      <c r="F90" s="89">
        <v>2.0049999999999999</v>
      </c>
      <c r="G90" s="90">
        <v>4.01</v>
      </c>
      <c r="H90" s="46">
        <v>2016</v>
      </c>
      <c r="I90" s="47"/>
    </row>
    <row r="91" spans="1:9">
      <c r="A91" s="36">
        <v>66</v>
      </c>
      <c r="B91" s="40" t="s">
        <v>41</v>
      </c>
      <c r="C91" s="40" t="s">
        <v>107</v>
      </c>
      <c r="D91" s="41">
        <v>3</v>
      </c>
      <c r="E91" s="42">
        <v>140</v>
      </c>
      <c r="F91" s="89">
        <v>0.96</v>
      </c>
      <c r="G91" s="90">
        <v>2.88</v>
      </c>
      <c r="H91" s="46">
        <v>2016</v>
      </c>
      <c r="I91" s="47"/>
    </row>
    <row r="92" spans="1:9">
      <c r="A92" s="36">
        <v>67</v>
      </c>
      <c r="B92" s="40" t="s">
        <v>41</v>
      </c>
      <c r="C92" s="40" t="s">
        <v>108</v>
      </c>
      <c r="D92" s="41">
        <v>17</v>
      </c>
      <c r="E92" s="42">
        <v>141</v>
      </c>
      <c r="F92" s="89">
        <v>4</v>
      </c>
      <c r="G92" s="90">
        <v>68</v>
      </c>
      <c r="H92" s="46">
        <v>2016</v>
      </c>
      <c r="I92" s="47"/>
    </row>
    <row r="93" spans="1:9">
      <c r="A93" s="36">
        <v>68</v>
      </c>
      <c r="B93" s="40" t="s">
        <v>41</v>
      </c>
      <c r="C93" s="40" t="s">
        <v>109</v>
      </c>
      <c r="D93" s="41">
        <v>17</v>
      </c>
      <c r="E93" s="42">
        <v>142</v>
      </c>
      <c r="F93" s="89">
        <v>10.089399999999999</v>
      </c>
      <c r="G93" s="90">
        <v>171.52</v>
      </c>
      <c r="H93" s="46">
        <v>2016</v>
      </c>
      <c r="I93" s="47"/>
    </row>
    <row r="94" spans="1:9">
      <c r="A94" s="36">
        <v>69</v>
      </c>
      <c r="B94" s="40" t="s">
        <v>41</v>
      </c>
      <c r="C94" s="40" t="s">
        <v>110</v>
      </c>
      <c r="D94" s="41">
        <v>32</v>
      </c>
      <c r="E94" s="42">
        <v>143</v>
      </c>
      <c r="F94" s="89">
        <v>1.6009</v>
      </c>
      <c r="G94" s="90">
        <v>51.23</v>
      </c>
      <c r="H94" s="46">
        <v>2016</v>
      </c>
      <c r="I94" s="47"/>
    </row>
    <row r="95" spans="1:9">
      <c r="A95" s="36">
        <v>70</v>
      </c>
      <c r="B95" s="40" t="s">
        <v>41</v>
      </c>
      <c r="C95" s="40" t="s">
        <v>111</v>
      </c>
      <c r="D95" s="41">
        <v>23</v>
      </c>
      <c r="E95" s="42">
        <v>144</v>
      </c>
      <c r="F95" s="89">
        <v>2.9922</v>
      </c>
      <c r="G95" s="90">
        <v>68.819999999999993</v>
      </c>
      <c r="H95" s="46">
        <v>2016</v>
      </c>
      <c r="I95" s="47"/>
    </row>
    <row r="96" spans="1:9">
      <c r="A96" s="36">
        <v>71</v>
      </c>
      <c r="B96" s="40" t="s">
        <v>41</v>
      </c>
      <c r="C96" s="40" t="s">
        <v>112</v>
      </c>
      <c r="D96" s="41">
        <v>14</v>
      </c>
      <c r="E96" s="42">
        <v>145</v>
      </c>
      <c r="F96" s="89">
        <v>4.3</v>
      </c>
      <c r="G96" s="90">
        <v>60.2</v>
      </c>
      <c r="H96" s="46">
        <v>2016</v>
      </c>
      <c r="I96" s="47"/>
    </row>
    <row r="97" spans="1:9">
      <c r="A97" s="36">
        <v>72</v>
      </c>
      <c r="B97" s="40" t="s">
        <v>41</v>
      </c>
      <c r="C97" s="40" t="s">
        <v>113</v>
      </c>
      <c r="D97" s="41">
        <v>26</v>
      </c>
      <c r="E97" s="42">
        <v>146</v>
      </c>
      <c r="F97" s="89">
        <v>6.2023000000000001</v>
      </c>
      <c r="G97" s="90">
        <v>161.26</v>
      </c>
      <c r="H97" s="46">
        <v>2016</v>
      </c>
      <c r="I97" s="47"/>
    </row>
    <row r="98" spans="1:9">
      <c r="A98" s="36">
        <v>73</v>
      </c>
      <c r="B98" s="40" t="s">
        <v>41</v>
      </c>
      <c r="C98" s="40" t="s">
        <v>114</v>
      </c>
      <c r="D98" s="41">
        <v>23</v>
      </c>
      <c r="E98" s="42">
        <v>147</v>
      </c>
      <c r="F98" s="89">
        <v>6.0065</v>
      </c>
      <c r="G98" s="90">
        <v>138.15</v>
      </c>
      <c r="H98" s="46">
        <v>2016</v>
      </c>
      <c r="I98" s="47"/>
    </row>
    <row r="99" spans="1:9">
      <c r="A99" s="36">
        <v>74</v>
      </c>
      <c r="B99" s="40" t="s">
        <v>41</v>
      </c>
      <c r="C99" s="40" t="s">
        <v>115</v>
      </c>
      <c r="D99" s="41">
        <v>16</v>
      </c>
      <c r="E99" s="42">
        <v>148</v>
      </c>
      <c r="F99" s="89">
        <v>6.2156000000000002</v>
      </c>
      <c r="G99" s="90">
        <v>99.45</v>
      </c>
      <c r="H99" s="46">
        <v>2016</v>
      </c>
      <c r="I99" s="47"/>
    </row>
    <row r="100" spans="1:9">
      <c r="A100" s="36">
        <v>75</v>
      </c>
      <c r="B100" s="40" t="s">
        <v>41</v>
      </c>
      <c r="C100" s="40" t="s">
        <v>116</v>
      </c>
      <c r="D100" s="41">
        <v>46</v>
      </c>
      <c r="E100" s="42">
        <v>150</v>
      </c>
      <c r="F100" s="89">
        <v>6.6647999999999996</v>
      </c>
      <c r="G100" s="90">
        <v>306.58</v>
      </c>
      <c r="H100" s="46">
        <v>2016</v>
      </c>
      <c r="I100" s="47"/>
    </row>
    <row r="101" spans="1:9">
      <c r="A101" s="36">
        <v>76</v>
      </c>
      <c r="B101" s="40" t="s">
        <v>41</v>
      </c>
      <c r="C101" s="40" t="s">
        <v>117</v>
      </c>
      <c r="D101" s="41">
        <v>36</v>
      </c>
      <c r="E101" s="42">
        <v>151</v>
      </c>
      <c r="F101" s="89">
        <v>7.9505999999999997</v>
      </c>
      <c r="G101" s="90">
        <v>286.22000000000003</v>
      </c>
      <c r="H101" s="46">
        <v>2016</v>
      </c>
      <c r="I101" s="47"/>
    </row>
    <row r="102" spans="1:9">
      <c r="A102" s="36">
        <v>77</v>
      </c>
      <c r="B102" s="40" t="s">
        <v>41</v>
      </c>
      <c r="C102" s="40" t="s">
        <v>118</v>
      </c>
      <c r="D102" s="41">
        <v>11</v>
      </c>
      <c r="E102" s="42">
        <v>152</v>
      </c>
      <c r="F102" s="89">
        <v>5.8936000000000002</v>
      </c>
      <c r="G102" s="90">
        <v>64.83</v>
      </c>
      <c r="H102" s="46">
        <v>2016</v>
      </c>
      <c r="I102" s="47"/>
    </row>
    <row r="103" spans="1:9">
      <c r="A103" s="36">
        <v>78</v>
      </c>
      <c r="B103" s="40" t="s">
        <v>41</v>
      </c>
      <c r="C103" s="40" t="s">
        <v>119</v>
      </c>
      <c r="D103" s="41">
        <v>1</v>
      </c>
      <c r="E103" s="42">
        <v>153</v>
      </c>
      <c r="F103" s="89">
        <v>5.35</v>
      </c>
      <c r="G103" s="90">
        <v>5.35</v>
      </c>
      <c r="H103" s="46">
        <v>2016</v>
      </c>
      <c r="I103" s="47"/>
    </row>
    <row r="104" spans="1:9">
      <c r="A104" s="36">
        <v>79</v>
      </c>
      <c r="B104" s="40" t="s">
        <v>41</v>
      </c>
      <c r="C104" s="40" t="s">
        <v>120</v>
      </c>
      <c r="D104" s="41">
        <v>39</v>
      </c>
      <c r="E104" s="42">
        <v>154</v>
      </c>
      <c r="F104" s="89">
        <v>8.8503000000000007</v>
      </c>
      <c r="G104" s="90">
        <v>345.16</v>
      </c>
      <c r="H104" s="46">
        <v>2016</v>
      </c>
      <c r="I104" s="47"/>
    </row>
    <row r="105" spans="1:9">
      <c r="A105" s="36">
        <v>80</v>
      </c>
      <c r="B105" s="40" t="s">
        <v>41</v>
      </c>
      <c r="C105" s="40" t="s">
        <v>121</v>
      </c>
      <c r="D105" s="41">
        <v>2</v>
      </c>
      <c r="E105" s="42">
        <v>155</v>
      </c>
      <c r="F105" s="89">
        <v>7.9</v>
      </c>
      <c r="G105" s="90">
        <v>15.8</v>
      </c>
      <c r="H105" s="46">
        <v>2012</v>
      </c>
      <c r="I105" s="47"/>
    </row>
    <row r="106" spans="1:9">
      <c r="A106" s="36">
        <v>81</v>
      </c>
      <c r="B106" s="40" t="s">
        <v>41</v>
      </c>
      <c r="C106" s="40" t="s">
        <v>122</v>
      </c>
      <c r="D106" s="41">
        <v>23</v>
      </c>
      <c r="E106" s="42">
        <v>156</v>
      </c>
      <c r="F106" s="89">
        <v>13.0639</v>
      </c>
      <c r="G106" s="90">
        <v>300.47000000000003</v>
      </c>
      <c r="H106" s="46">
        <v>2013</v>
      </c>
      <c r="I106" s="47"/>
    </row>
    <row r="107" spans="1:9">
      <c r="A107" s="36">
        <v>82</v>
      </c>
      <c r="B107" s="40" t="s">
        <v>41</v>
      </c>
      <c r="C107" s="40" t="s">
        <v>123</v>
      </c>
      <c r="D107" s="41">
        <v>2</v>
      </c>
      <c r="E107" s="42">
        <v>157</v>
      </c>
      <c r="F107" s="89">
        <v>16.425000000000001</v>
      </c>
      <c r="G107" s="90">
        <v>32.85</v>
      </c>
      <c r="H107" s="46">
        <v>2013</v>
      </c>
      <c r="I107" s="47"/>
    </row>
    <row r="108" spans="1:9">
      <c r="A108" s="36">
        <v>83</v>
      </c>
      <c r="B108" s="40" t="s">
        <v>41</v>
      </c>
      <c r="C108" s="40" t="s">
        <v>124</v>
      </c>
      <c r="D108" s="41">
        <v>22</v>
      </c>
      <c r="E108" s="42">
        <v>158</v>
      </c>
      <c r="F108" s="89">
        <v>1.7990999999999999</v>
      </c>
      <c r="G108" s="90">
        <v>39.58</v>
      </c>
      <c r="H108" s="46">
        <v>2013</v>
      </c>
      <c r="I108" s="47"/>
    </row>
    <row r="109" spans="1:9">
      <c r="A109" s="36">
        <v>84</v>
      </c>
      <c r="B109" s="40" t="s">
        <v>41</v>
      </c>
      <c r="C109" s="40" t="s">
        <v>125</v>
      </c>
      <c r="D109" s="41">
        <v>12</v>
      </c>
      <c r="E109" s="42">
        <v>159</v>
      </c>
      <c r="F109" s="89">
        <v>1.655</v>
      </c>
      <c r="G109" s="90">
        <v>19.86</v>
      </c>
      <c r="H109" s="46">
        <v>2013</v>
      </c>
      <c r="I109" s="47"/>
    </row>
    <row r="110" spans="1:9">
      <c r="A110" s="36">
        <v>85</v>
      </c>
      <c r="B110" s="40" t="s">
        <v>41</v>
      </c>
      <c r="C110" s="40" t="s">
        <v>126</v>
      </c>
      <c r="D110" s="41">
        <v>68</v>
      </c>
      <c r="E110" s="42">
        <v>160</v>
      </c>
      <c r="F110" s="89">
        <v>1.7</v>
      </c>
      <c r="G110" s="90">
        <v>115.6</v>
      </c>
      <c r="H110" s="46">
        <v>2013</v>
      </c>
      <c r="I110" s="47"/>
    </row>
    <row r="111" spans="1:9">
      <c r="A111" s="36">
        <v>86</v>
      </c>
      <c r="B111" s="40" t="s">
        <v>41</v>
      </c>
      <c r="C111" s="40" t="s">
        <v>127</v>
      </c>
      <c r="D111" s="41">
        <v>37</v>
      </c>
      <c r="E111" s="42">
        <v>161</v>
      </c>
      <c r="F111" s="89">
        <v>1.3372999999999999</v>
      </c>
      <c r="G111" s="90">
        <v>49.48</v>
      </c>
      <c r="H111" s="46">
        <v>2013</v>
      </c>
      <c r="I111" s="47"/>
    </row>
    <row r="112" spans="1:9">
      <c r="A112" s="36">
        <v>87</v>
      </c>
      <c r="B112" s="40" t="s">
        <v>41</v>
      </c>
      <c r="C112" s="40" t="s">
        <v>128</v>
      </c>
      <c r="D112" s="41">
        <v>12</v>
      </c>
      <c r="E112" s="42">
        <v>162</v>
      </c>
      <c r="F112" s="89">
        <v>2.2332999999999998</v>
      </c>
      <c r="G112" s="90">
        <v>26.8</v>
      </c>
      <c r="H112" s="46">
        <v>2013</v>
      </c>
      <c r="I112" s="47"/>
    </row>
    <row r="113" spans="1:9">
      <c r="A113" s="36">
        <v>88</v>
      </c>
      <c r="B113" s="40" t="s">
        <v>41</v>
      </c>
      <c r="C113" s="40" t="s">
        <v>129</v>
      </c>
      <c r="D113" s="41">
        <v>5</v>
      </c>
      <c r="E113" s="42">
        <v>163</v>
      </c>
      <c r="F113" s="89">
        <v>1.6220000000000001</v>
      </c>
      <c r="G113" s="90">
        <v>8.11</v>
      </c>
      <c r="H113" s="46">
        <v>2013</v>
      </c>
      <c r="I113" s="47"/>
    </row>
    <row r="114" spans="1:9">
      <c r="A114" s="36">
        <v>89</v>
      </c>
      <c r="B114" s="40" t="s">
        <v>41</v>
      </c>
      <c r="C114" s="40" t="s">
        <v>130</v>
      </c>
      <c r="D114" s="41">
        <v>2</v>
      </c>
      <c r="E114" s="42">
        <v>165</v>
      </c>
      <c r="F114" s="89">
        <v>2.2000000000000002</v>
      </c>
      <c r="G114" s="90">
        <v>4.4000000000000004</v>
      </c>
      <c r="H114" s="46">
        <v>2015</v>
      </c>
      <c r="I114" s="47"/>
    </row>
    <row r="115" spans="1:9">
      <c r="A115" s="36">
        <v>90</v>
      </c>
      <c r="B115" s="40" t="s">
        <v>41</v>
      </c>
      <c r="C115" s="40" t="s">
        <v>131</v>
      </c>
      <c r="D115" s="41">
        <v>27</v>
      </c>
      <c r="E115" s="42">
        <v>166</v>
      </c>
      <c r="F115" s="89">
        <v>2.6</v>
      </c>
      <c r="G115" s="90">
        <v>70.2</v>
      </c>
      <c r="H115" s="46">
        <v>2015</v>
      </c>
      <c r="I115" s="47"/>
    </row>
    <row r="116" spans="1:9">
      <c r="A116" s="36">
        <v>91</v>
      </c>
      <c r="B116" s="40" t="s">
        <v>41</v>
      </c>
      <c r="C116" s="40" t="s">
        <v>132</v>
      </c>
      <c r="D116" s="41">
        <v>47</v>
      </c>
      <c r="E116" s="42">
        <v>167</v>
      </c>
      <c r="F116" s="89">
        <v>3.5188999999999999</v>
      </c>
      <c r="G116" s="90">
        <v>165.39</v>
      </c>
      <c r="H116" s="46">
        <v>2015</v>
      </c>
      <c r="I116" s="47"/>
    </row>
    <row r="117" spans="1:9">
      <c r="A117" s="36">
        <v>92</v>
      </c>
      <c r="B117" s="40" t="s">
        <v>41</v>
      </c>
      <c r="C117" s="40" t="s">
        <v>133</v>
      </c>
      <c r="D117" s="41">
        <v>90</v>
      </c>
      <c r="E117" s="42">
        <v>168</v>
      </c>
      <c r="F117" s="89">
        <v>4.4050000000000002</v>
      </c>
      <c r="G117" s="90">
        <v>396.45</v>
      </c>
      <c r="H117" s="46">
        <v>2015</v>
      </c>
      <c r="I117" s="47"/>
    </row>
    <row r="118" spans="1:9">
      <c r="A118" s="36">
        <v>93</v>
      </c>
      <c r="B118" s="40" t="s">
        <v>41</v>
      </c>
      <c r="C118" s="40" t="s">
        <v>134</v>
      </c>
      <c r="D118" s="41">
        <v>2</v>
      </c>
      <c r="E118" s="42">
        <v>169</v>
      </c>
      <c r="F118" s="89">
        <v>5.52</v>
      </c>
      <c r="G118" s="90">
        <v>11.04</v>
      </c>
      <c r="H118" s="46">
        <v>2015</v>
      </c>
      <c r="I118" s="47"/>
    </row>
    <row r="119" spans="1:9">
      <c r="A119" s="36">
        <v>94</v>
      </c>
      <c r="B119" s="40" t="s">
        <v>41</v>
      </c>
      <c r="C119" s="40" t="s">
        <v>135</v>
      </c>
      <c r="D119" s="41">
        <v>4</v>
      </c>
      <c r="E119" s="42">
        <v>170</v>
      </c>
      <c r="F119" s="89">
        <v>5.1050000000000004</v>
      </c>
      <c r="G119" s="90">
        <v>20.420000000000002</v>
      </c>
      <c r="H119" s="46">
        <v>2015</v>
      </c>
      <c r="I119" s="47"/>
    </row>
    <row r="120" spans="1:9">
      <c r="A120" s="36">
        <v>95</v>
      </c>
      <c r="B120" s="40" t="s">
        <v>41</v>
      </c>
      <c r="C120" s="40" t="s">
        <v>136</v>
      </c>
      <c r="D120" s="41">
        <v>64</v>
      </c>
      <c r="E120" s="42">
        <v>171</v>
      </c>
      <c r="F120" s="89">
        <v>4.5019999999999998</v>
      </c>
      <c r="G120" s="90">
        <v>288.13</v>
      </c>
      <c r="H120" s="46">
        <v>2015</v>
      </c>
      <c r="I120" s="47"/>
    </row>
    <row r="121" spans="1:9">
      <c r="A121" s="36">
        <v>96</v>
      </c>
      <c r="B121" s="40" t="s">
        <v>41</v>
      </c>
      <c r="C121" s="40" t="s">
        <v>137</v>
      </c>
      <c r="D121" s="41">
        <v>14</v>
      </c>
      <c r="E121" s="42">
        <v>172</v>
      </c>
      <c r="F121" s="89">
        <v>5.1957000000000004</v>
      </c>
      <c r="G121" s="90">
        <v>72.739999999999995</v>
      </c>
      <c r="H121" s="46">
        <v>2014</v>
      </c>
      <c r="I121" s="47"/>
    </row>
    <row r="122" spans="1:9">
      <c r="A122" s="36">
        <v>97</v>
      </c>
      <c r="B122" s="40" t="s">
        <v>41</v>
      </c>
      <c r="C122" s="40" t="s">
        <v>138</v>
      </c>
      <c r="D122" s="41">
        <v>25</v>
      </c>
      <c r="E122" s="42">
        <v>173</v>
      </c>
      <c r="F122" s="89">
        <v>6.3891999999999998</v>
      </c>
      <c r="G122" s="90">
        <v>159.72999999999999</v>
      </c>
      <c r="H122" s="46">
        <v>2010</v>
      </c>
      <c r="I122" s="47"/>
    </row>
    <row r="123" spans="1:9">
      <c r="A123" s="36">
        <v>98</v>
      </c>
      <c r="B123" s="40" t="s">
        <v>41</v>
      </c>
      <c r="C123" s="40" t="s">
        <v>139</v>
      </c>
      <c r="D123" s="41">
        <v>14</v>
      </c>
      <c r="E123" s="42">
        <v>174</v>
      </c>
      <c r="F123" s="89">
        <v>5.1314000000000002</v>
      </c>
      <c r="G123" s="90">
        <v>71.84</v>
      </c>
      <c r="H123" s="46">
        <v>2010</v>
      </c>
      <c r="I123" s="47"/>
    </row>
    <row r="124" spans="1:9">
      <c r="A124" s="36">
        <v>99</v>
      </c>
      <c r="B124" s="40" t="s">
        <v>41</v>
      </c>
      <c r="C124" s="40" t="s">
        <v>140</v>
      </c>
      <c r="D124" s="41">
        <v>31</v>
      </c>
      <c r="E124" s="42">
        <v>175</v>
      </c>
      <c r="F124" s="89">
        <v>5.5571000000000002</v>
      </c>
      <c r="G124" s="90">
        <v>172.27</v>
      </c>
      <c r="H124" s="46">
        <v>2010</v>
      </c>
      <c r="I124" s="47"/>
    </row>
    <row r="125" spans="1:9">
      <c r="A125" s="36">
        <v>100</v>
      </c>
      <c r="B125" s="40" t="s">
        <v>41</v>
      </c>
      <c r="C125" s="40" t="s">
        <v>141</v>
      </c>
      <c r="D125" s="41">
        <v>21</v>
      </c>
      <c r="E125" s="42">
        <v>176</v>
      </c>
      <c r="F125" s="89">
        <v>6.0656999999999996</v>
      </c>
      <c r="G125" s="90">
        <v>127.38</v>
      </c>
      <c r="H125" s="46">
        <v>2010</v>
      </c>
      <c r="I125" s="47"/>
    </row>
    <row r="126" spans="1:9">
      <c r="A126" s="36">
        <v>101</v>
      </c>
      <c r="B126" s="40" t="s">
        <v>41</v>
      </c>
      <c r="C126" s="40" t="s">
        <v>142</v>
      </c>
      <c r="D126" s="41">
        <v>57</v>
      </c>
      <c r="E126" s="42">
        <v>177</v>
      </c>
      <c r="F126" s="89">
        <v>6.0616000000000003</v>
      </c>
      <c r="G126" s="90">
        <v>345.51</v>
      </c>
      <c r="H126" s="46">
        <v>2013</v>
      </c>
      <c r="I126" s="47"/>
    </row>
    <row r="127" spans="1:9">
      <c r="A127" s="36">
        <v>102</v>
      </c>
      <c r="B127" s="40" t="s">
        <v>41</v>
      </c>
      <c r="C127" s="40" t="s">
        <v>143</v>
      </c>
      <c r="D127" s="41">
        <v>24</v>
      </c>
      <c r="E127" s="42">
        <v>178</v>
      </c>
      <c r="F127" s="89">
        <v>6.7245999999999997</v>
      </c>
      <c r="G127" s="90">
        <v>161.38999999999999</v>
      </c>
      <c r="H127" s="46">
        <v>2013</v>
      </c>
      <c r="I127" s="47"/>
    </row>
    <row r="128" spans="1:9">
      <c r="A128" s="36">
        <v>103</v>
      </c>
      <c r="B128" s="40" t="s">
        <v>41</v>
      </c>
      <c r="C128" s="40" t="s">
        <v>144</v>
      </c>
      <c r="D128" s="41">
        <v>57</v>
      </c>
      <c r="E128" s="42">
        <v>179</v>
      </c>
      <c r="F128" s="89">
        <v>6.2007000000000003</v>
      </c>
      <c r="G128" s="90">
        <v>353.44</v>
      </c>
      <c r="H128" s="46">
        <v>2013</v>
      </c>
      <c r="I128" s="47"/>
    </row>
    <row r="129" spans="1:9">
      <c r="A129" s="36">
        <v>104</v>
      </c>
      <c r="B129" s="40" t="s">
        <v>41</v>
      </c>
      <c r="C129" s="40" t="s">
        <v>145</v>
      </c>
      <c r="D129" s="41">
        <v>35</v>
      </c>
      <c r="E129" s="42">
        <v>180</v>
      </c>
      <c r="F129" s="89">
        <v>6.8</v>
      </c>
      <c r="G129" s="90">
        <v>238</v>
      </c>
      <c r="H129" s="46">
        <v>2013</v>
      </c>
      <c r="I129" s="47"/>
    </row>
    <row r="130" spans="1:9">
      <c r="A130" s="36">
        <v>105</v>
      </c>
      <c r="B130" s="40" t="s">
        <v>41</v>
      </c>
      <c r="C130" s="40" t="s">
        <v>146</v>
      </c>
      <c r="D130" s="41">
        <v>13</v>
      </c>
      <c r="E130" s="42">
        <v>181</v>
      </c>
      <c r="F130" s="89">
        <v>5.6730999999999998</v>
      </c>
      <c r="G130" s="90">
        <v>73.75</v>
      </c>
      <c r="H130" s="46">
        <v>2016</v>
      </c>
      <c r="I130" s="47"/>
    </row>
    <row r="131" spans="1:9">
      <c r="A131" s="36">
        <v>106</v>
      </c>
      <c r="B131" s="40" t="s">
        <v>41</v>
      </c>
      <c r="C131" s="40" t="s">
        <v>147</v>
      </c>
      <c r="D131" s="41">
        <v>22</v>
      </c>
      <c r="E131" s="42">
        <v>182</v>
      </c>
      <c r="F131" s="89">
        <v>7.1050000000000004</v>
      </c>
      <c r="G131" s="90">
        <v>156.31</v>
      </c>
      <c r="H131" s="46">
        <v>2015</v>
      </c>
      <c r="I131" s="47"/>
    </row>
    <row r="132" spans="1:9">
      <c r="A132" s="36">
        <v>107</v>
      </c>
      <c r="B132" s="40" t="s">
        <v>41</v>
      </c>
      <c r="C132" s="40" t="s">
        <v>148</v>
      </c>
      <c r="D132" s="41">
        <v>17</v>
      </c>
      <c r="E132" s="42">
        <v>183</v>
      </c>
      <c r="F132" s="89">
        <v>8.2981999999999996</v>
      </c>
      <c r="G132" s="90">
        <v>141.07</v>
      </c>
      <c r="H132" s="46">
        <v>2016</v>
      </c>
      <c r="I132" s="47"/>
    </row>
    <row r="133" spans="1:9">
      <c r="A133" s="36">
        <v>108</v>
      </c>
      <c r="B133" s="40" t="s">
        <v>41</v>
      </c>
      <c r="C133" s="40" t="s">
        <v>149</v>
      </c>
      <c r="D133" s="41">
        <v>20</v>
      </c>
      <c r="E133" s="42">
        <v>184</v>
      </c>
      <c r="F133" s="89">
        <v>14.1465</v>
      </c>
      <c r="G133" s="90">
        <v>282.93</v>
      </c>
      <c r="H133" s="46">
        <v>2016</v>
      </c>
      <c r="I133" s="47"/>
    </row>
    <row r="134" spans="1:9">
      <c r="A134" s="36">
        <v>109</v>
      </c>
      <c r="B134" s="40" t="s">
        <v>41</v>
      </c>
      <c r="C134" s="40" t="s">
        <v>150</v>
      </c>
      <c r="D134" s="41">
        <v>6</v>
      </c>
      <c r="E134" s="42">
        <v>185</v>
      </c>
      <c r="F134" s="89">
        <v>6.4271000000000003</v>
      </c>
      <c r="G134" s="90">
        <v>38.56</v>
      </c>
      <c r="H134" s="46">
        <v>2016</v>
      </c>
      <c r="I134" s="47"/>
    </row>
    <row r="135" spans="1:9">
      <c r="A135" s="36">
        <v>110</v>
      </c>
      <c r="B135" s="40" t="s">
        <v>41</v>
      </c>
      <c r="C135" s="40" t="s">
        <v>151</v>
      </c>
      <c r="D135" s="41">
        <v>18</v>
      </c>
      <c r="E135" s="42">
        <v>186</v>
      </c>
      <c r="F135" s="89">
        <v>13.7133</v>
      </c>
      <c r="G135" s="90">
        <v>246.84</v>
      </c>
      <c r="H135" s="46">
        <v>2016</v>
      </c>
      <c r="I135" s="47"/>
    </row>
    <row r="136" spans="1:9">
      <c r="A136" s="36">
        <v>111</v>
      </c>
      <c r="B136" s="40" t="s">
        <v>41</v>
      </c>
      <c r="C136" s="40" t="s">
        <v>152</v>
      </c>
      <c r="D136" s="41">
        <v>22</v>
      </c>
      <c r="E136" s="42">
        <v>188</v>
      </c>
      <c r="F136" s="89">
        <v>15.1914</v>
      </c>
      <c r="G136" s="90">
        <v>334.21</v>
      </c>
      <c r="H136" s="46">
        <v>2016</v>
      </c>
      <c r="I136" s="47"/>
    </row>
    <row r="137" spans="1:9">
      <c r="A137" s="36">
        <v>112</v>
      </c>
      <c r="B137" s="40" t="s">
        <v>41</v>
      </c>
      <c r="C137" s="40" t="s">
        <v>153</v>
      </c>
      <c r="D137" s="41">
        <v>21</v>
      </c>
      <c r="E137" s="42">
        <v>189</v>
      </c>
      <c r="F137" s="89">
        <v>37.084299999999999</v>
      </c>
      <c r="G137" s="90">
        <v>778.77</v>
      </c>
      <c r="H137" s="46">
        <v>2016</v>
      </c>
      <c r="I137" s="47"/>
    </row>
    <row r="138" spans="1:9">
      <c r="A138" s="36">
        <v>113</v>
      </c>
      <c r="B138" s="40" t="s">
        <v>41</v>
      </c>
      <c r="C138" s="40" t="s">
        <v>154</v>
      </c>
      <c r="D138" s="41">
        <v>7</v>
      </c>
      <c r="E138" s="42">
        <v>190</v>
      </c>
      <c r="F138" s="89">
        <v>7.9</v>
      </c>
      <c r="G138" s="90">
        <v>55.3</v>
      </c>
      <c r="H138" s="46">
        <v>2016</v>
      </c>
      <c r="I138" s="47"/>
    </row>
    <row r="139" spans="1:9">
      <c r="A139" s="36">
        <v>114</v>
      </c>
      <c r="B139" s="40" t="s">
        <v>41</v>
      </c>
      <c r="C139" s="40" t="s">
        <v>155</v>
      </c>
      <c r="D139" s="41">
        <v>2</v>
      </c>
      <c r="E139" s="42">
        <v>191</v>
      </c>
      <c r="F139" s="89">
        <v>9.7349999999999994</v>
      </c>
      <c r="G139" s="90">
        <v>19.47</v>
      </c>
      <c r="H139" s="46">
        <v>2016</v>
      </c>
      <c r="I139" s="47"/>
    </row>
    <row r="140" spans="1:9">
      <c r="A140" s="36">
        <v>115</v>
      </c>
      <c r="B140" s="40" t="s">
        <v>41</v>
      </c>
      <c r="C140" s="40" t="s">
        <v>156</v>
      </c>
      <c r="D140" s="41">
        <v>9</v>
      </c>
      <c r="E140" s="42">
        <v>192</v>
      </c>
      <c r="F140" s="89">
        <v>14.2233</v>
      </c>
      <c r="G140" s="90">
        <v>128.01</v>
      </c>
      <c r="H140" s="46">
        <v>2016</v>
      </c>
      <c r="I140" s="47"/>
    </row>
    <row r="141" spans="1:9">
      <c r="A141" s="36">
        <v>116</v>
      </c>
      <c r="B141" s="40" t="s">
        <v>41</v>
      </c>
      <c r="C141" s="40" t="s">
        <v>157</v>
      </c>
      <c r="D141" s="41">
        <v>5</v>
      </c>
      <c r="E141" s="42">
        <v>193</v>
      </c>
      <c r="F141" s="89">
        <v>10.944000000000001</v>
      </c>
      <c r="G141" s="90">
        <v>54.72</v>
      </c>
      <c r="H141" s="46">
        <v>2016</v>
      </c>
      <c r="I141" s="47"/>
    </row>
    <row r="142" spans="1:9">
      <c r="A142" s="36">
        <v>117</v>
      </c>
      <c r="B142" s="40" t="s">
        <v>41</v>
      </c>
      <c r="C142" s="40" t="s">
        <v>158</v>
      </c>
      <c r="D142" s="41">
        <v>5</v>
      </c>
      <c r="E142" s="42">
        <v>194</v>
      </c>
      <c r="F142" s="89">
        <v>8.5399999999999991</v>
      </c>
      <c r="G142" s="90">
        <v>42.7</v>
      </c>
      <c r="H142" s="46">
        <v>2014</v>
      </c>
      <c r="I142" s="47"/>
    </row>
    <row r="143" spans="1:9">
      <c r="A143" s="36">
        <v>118</v>
      </c>
      <c r="B143" s="40" t="s">
        <v>41</v>
      </c>
      <c r="C143" s="40" t="s">
        <v>159</v>
      </c>
      <c r="D143" s="41">
        <v>8</v>
      </c>
      <c r="E143" s="42">
        <v>195</v>
      </c>
      <c r="F143" s="89">
        <v>20.085000000000001</v>
      </c>
      <c r="G143" s="90">
        <v>160.68</v>
      </c>
      <c r="H143" s="46">
        <v>2014</v>
      </c>
      <c r="I143" s="47"/>
    </row>
    <row r="144" spans="1:9">
      <c r="A144" s="36">
        <v>119</v>
      </c>
      <c r="B144" s="40" t="s">
        <v>41</v>
      </c>
      <c r="C144" s="40" t="s">
        <v>160</v>
      </c>
      <c r="D144" s="41">
        <v>20</v>
      </c>
      <c r="E144" s="42">
        <v>196</v>
      </c>
      <c r="F144" s="89">
        <v>11.111000000000001</v>
      </c>
      <c r="G144" s="90">
        <v>222.22</v>
      </c>
      <c r="H144" s="46">
        <v>2014</v>
      </c>
      <c r="I144" s="47"/>
    </row>
    <row r="145" spans="1:9">
      <c r="A145" s="36">
        <v>120</v>
      </c>
      <c r="B145" s="40" t="s">
        <v>41</v>
      </c>
      <c r="C145" s="40" t="s">
        <v>161</v>
      </c>
      <c r="D145" s="41">
        <v>17</v>
      </c>
      <c r="E145" s="42">
        <v>197</v>
      </c>
      <c r="F145" s="89">
        <v>10.2332</v>
      </c>
      <c r="G145" s="90">
        <v>173.96</v>
      </c>
      <c r="H145" s="46">
        <v>2014</v>
      </c>
      <c r="I145" s="47"/>
    </row>
    <row r="146" spans="1:9">
      <c r="A146" s="36">
        <v>121</v>
      </c>
      <c r="B146" s="40" t="s">
        <v>41</v>
      </c>
      <c r="C146" s="40" t="s">
        <v>162</v>
      </c>
      <c r="D146" s="41">
        <v>14</v>
      </c>
      <c r="E146" s="42">
        <v>198</v>
      </c>
      <c r="F146" s="89">
        <v>19.745000000000001</v>
      </c>
      <c r="G146" s="90">
        <v>276.43</v>
      </c>
      <c r="H146" s="46">
        <v>2014</v>
      </c>
      <c r="I146" s="47"/>
    </row>
    <row r="147" spans="1:9">
      <c r="A147" s="36">
        <v>122</v>
      </c>
      <c r="B147" s="40" t="s">
        <v>41</v>
      </c>
      <c r="C147" s="40" t="s">
        <v>163</v>
      </c>
      <c r="D147" s="41">
        <v>41</v>
      </c>
      <c r="E147" s="42">
        <v>199</v>
      </c>
      <c r="F147" s="89">
        <v>18.2912</v>
      </c>
      <c r="G147" s="90">
        <v>749.94</v>
      </c>
      <c r="H147" s="46">
        <v>2014</v>
      </c>
      <c r="I147" s="47"/>
    </row>
    <row r="148" spans="1:9">
      <c r="A148" s="36">
        <v>123</v>
      </c>
      <c r="B148" s="40" t="s">
        <v>41</v>
      </c>
      <c r="C148" s="40" t="s">
        <v>164</v>
      </c>
      <c r="D148" s="41">
        <v>4</v>
      </c>
      <c r="E148" s="42">
        <v>200</v>
      </c>
      <c r="F148" s="89">
        <v>21.0625</v>
      </c>
      <c r="G148" s="90">
        <v>84.25</v>
      </c>
      <c r="H148" s="46">
        <v>2014</v>
      </c>
      <c r="I148" s="47"/>
    </row>
    <row r="149" spans="1:9">
      <c r="A149" s="36">
        <v>124</v>
      </c>
      <c r="B149" s="40" t="s">
        <v>41</v>
      </c>
      <c r="C149" s="40" t="s">
        <v>165</v>
      </c>
      <c r="D149" s="41">
        <v>6</v>
      </c>
      <c r="E149" s="42">
        <v>201</v>
      </c>
      <c r="F149" s="89">
        <v>21.466699999999999</v>
      </c>
      <c r="G149" s="90">
        <v>128.80000000000001</v>
      </c>
      <c r="H149" s="46">
        <v>2014</v>
      </c>
      <c r="I149" s="47"/>
    </row>
    <row r="150" spans="1:9">
      <c r="A150" s="36">
        <v>125</v>
      </c>
      <c r="B150" s="40" t="s">
        <v>41</v>
      </c>
      <c r="C150" s="40" t="s">
        <v>166</v>
      </c>
      <c r="D150" s="41">
        <v>7</v>
      </c>
      <c r="E150" s="42">
        <v>202</v>
      </c>
      <c r="F150" s="89">
        <v>18.667100000000001</v>
      </c>
      <c r="G150" s="90">
        <v>130.66999999999999</v>
      </c>
      <c r="H150" s="46">
        <v>2014</v>
      </c>
      <c r="I150" s="47"/>
    </row>
    <row r="151" spans="1:9">
      <c r="A151" s="36">
        <v>126</v>
      </c>
      <c r="B151" s="40" t="s">
        <v>41</v>
      </c>
      <c r="C151" s="40" t="s">
        <v>167</v>
      </c>
      <c r="D151" s="41">
        <v>4</v>
      </c>
      <c r="E151" s="42">
        <v>203</v>
      </c>
      <c r="F151" s="89">
        <v>32.545000000000002</v>
      </c>
      <c r="G151" s="90">
        <v>130.18</v>
      </c>
      <c r="H151" s="46">
        <v>2014</v>
      </c>
      <c r="I151" s="47"/>
    </row>
    <row r="152" spans="1:9">
      <c r="A152" s="36">
        <v>127</v>
      </c>
      <c r="B152" s="40" t="s">
        <v>41</v>
      </c>
      <c r="C152" s="40" t="s">
        <v>168</v>
      </c>
      <c r="D152" s="41">
        <v>9</v>
      </c>
      <c r="E152" s="42">
        <v>204</v>
      </c>
      <c r="F152" s="89">
        <v>35.254399999999997</v>
      </c>
      <c r="G152" s="90">
        <v>317.29000000000002</v>
      </c>
      <c r="H152" s="46">
        <v>2014</v>
      </c>
      <c r="I152" s="47"/>
    </row>
    <row r="153" spans="1:9">
      <c r="A153" s="36">
        <v>128</v>
      </c>
      <c r="B153" s="40" t="s">
        <v>41</v>
      </c>
      <c r="C153" s="40" t="s">
        <v>169</v>
      </c>
      <c r="D153" s="41">
        <v>18</v>
      </c>
      <c r="E153" s="42">
        <v>205</v>
      </c>
      <c r="F153" s="89">
        <v>319.23500000000001</v>
      </c>
      <c r="G153" s="90">
        <v>5746.23</v>
      </c>
      <c r="H153" s="46">
        <v>2014</v>
      </c>
      <c r="I153" s="47"/>
    </row>
    <row r="154" spans="1:9">
      <c r="A154" s="36">
        <v>129</v>
      </c>
      <c r="B154" s="40" t="s">
        <v>41</v>
      </c>
      <c r="C154" s="40" t="s">
        <v>170</v>
      </c>
      <c r="D154" s="41">
        <v>26</v>
      </c>
      <c r="E154" s="42">
        <v>206</v>
      </c>
      <c r="F154" s="89">
        <v>19.200800000000001</v>
      </c>
      <c r="G154" s="90">
        <v>499.22</v>
      </c>
      <c r="H154" s="46">
        <v>2014</v>
      </c>
      <c r="I154" s="47"/>
    </row>
    <row r="155" spans="1:9">
      <c r="A155" s="36">
        <v>130</v>
      </c>
      <c r="B155" s="40" t="s">
        <v>41</v>
      </c>
      <c r="C155" s="40" t="s">
        <v>171</v>
      </c>
      <c r="D155" s="41">
        <v>17</v>
      </c>
      <c r="E155" s="42">
        <v>207</v>
      </c>
      <c r="F155" s="89">
        <v>22.099399999999999</v>
      </c>
      <c r="G155" s="90">
        <v>375.69</v>
      </c>
      <c r="H155" s="46">
        <v>2014</v>
      </c>
      <c r="I155" s="47"/>
    </row>
    <row r="156" spans="1:9">
      <c r="A156" s="36">
        <v>131</v>
      </c>
      <c r="B156" s="40" t="s">
        <v>41</v>
      </c>
      <c r="C156" s="40" t="s">
        <v>172</v>
      </c>
      <c r="D156" s="41">
        <v>58</v>
      </c>
      <c r="E156" s="42">
        <v>208</v>
      </c>
      <c r="F156" s="89">
        <v>35.962400000000002</v>
      </c>
      <c r="G156" s="90">
        <v>2085.8200000000002</v>
      </c>
      <c r="H156" s="46">
        <v>2014</v>
      </c>
      <c r="I156" s="47"/>
    </row>
    <row r="157" spans="1:9">
      <c r="A157" s="36">
        <v>132</v>
      </c>
      <c r="B157" s="40" t="s">
        <v>41</v>
      </c>
      <c r="C157" s="40" t="s">
        <v>173</v>
      </c>
      <c r="D157" s="41">
        <v>19</v>
      </c>
      <c r="E157" s="42">
        <v>209</v>
      </c>
      <c r="F157" s="89">
        <v>51.282600000000002</v>
      </c>
      <c r="G157" s="90">
        <v>974.37</v>
      </c>
      <c r="H157" s="46">
        <v>2014</v>
      </c>
      <c r="I157" s="47"/>
    </row>
    <row r="158" spans="1:9">
      <c r="A158" s="36">
        <v>133</v>
      </c>
      <c r="B158" s="40" t="s">
        <v>41</v>
      </c>
      <c r="C158" s="40" t="s">
        <v>174</v>
      </c>
      <c r="D158" s="41">
        <v>14</v>
      </c>
      <c r="E158" s="42">
        <v>210</v>
      </c>
      <c r="F158" s="89">
        <v>53.311399999999999</v>
      </c>
      <c r="G158" s="90">
        <v>746.36</v>
      </c>
      <c r="H158" s="46">
        <v>2014</v>
      </c>
      <c r="I158" s="47"/>
    </row>
    <row r="159" spans="1:9">
      <c r="A159" s="36">
        <v>134</v>
      </c>
      <c r="B159" s="40" t="s">
        <v>41</v>
      </c>
      <c r="C159" s="40" t="s">
        <v>175</v>
      </c>
      <c r="D159" s="41">
        <v>3</v>
      </c>
      <c r="E159" s="42">
        <v>211</v>
      </c>
      <c r="F159" s="89">
        <v>76.923299999999998</v>
      </c>
      <c r="G159" s="90">
        <v>230.77</v>
      </c>
      <c r="H159" s="46">
        <v>2014</v>
      </c>
      <c r="I159" s="47"/>
    </row>
    <row r="160" spans="1:9">
      <c r="A160" s="36">
        <v>135</v>
      </c>
      <c r="B160" s="40" t="s">
        <v>41</v>
      </c>
      <c r="C160" s="40" t="s">
        <v>176</v>
      </c>
      <c r="D160" s="41">
        <v>6</v>
      </c>
      <c r="E160" s="42">
        <v>212</v>
      </c>
      <c r="F160" s="89">
        <v>24.603300000000001</v>
      </c>
      <c r="G160" s="90">
        <v>147.62</v>
      </c>
      <c r="H160" s="46">
        <v>2014</v>
      </c>
      <c r="I160" s="47"/>
    </row>
    <row r="161" spans="1:9">
      <c r="A161" s="36">
        <v>136</v>
      </c>
      <c r="B161" s="40" t="s">
        <v>41</v>
      </c>
      <c r="C161" s="40" t="s">
        <v>177</v>
      </c>
      <c r="D161" s="41">
        <v>18</v>
      </c>
      <c r="E161" s="42">
        <v>213</v>
      </c>
      <c r="F161" s="89">
        <v>4.2732999999999999</v>
      </c>
      <c r="G161" s="90">
        <v>76.92</v>
      </c>
      <c r="H161" s="46">
        <v>2014</v>
      </c>
      <c r="I161" s="47"/>
    </row>
    <row r="162" spans="1:9">
      <c r="A162" s="36">
        <v>137</v>
      </c>
      <c r="B162" s="40" t="s">
        <v>41</v>
      </c>
      <c r="C162" s="40" t="s">
        <v>178</v>
      </c>
      <c r="D162" s="41">
        <v>2</v>
      </c>
      <c r="E162" s="42">
        <v>214</v>
      </c>
      <c r="F162" s="89">
        <v>5.0549999999999997</v>
      </c>
      <c r="G162" s="90">
        <v>10.11</v>
      </c>
      <c r="H162" s="46">
        <v>2014</v>
      </c>
      <c r="I162" s="47"/>
    </row>
    <row r="163" spans="1:9">
      <c r="A163" s="36">
        <v>138</v>
      </c>
      <c r="B163" s="40" t="s">
        <v>41</v>
      </c>
      <c r="C163" s="40" t="s">
        <v>179</v>
      </c>
      <c r="D163" s="41">
        <v>6</v>
      </c>
      <c r="E163" s="42">
        <v>215</v>
      </c>
      <c r="F163" s="89">
        <v>5.9832999999999998</v>
      </c>
      <c r="G163" s="90">
        <v>35.9</v>
      </c>
      <c r="H163" s="46">
        <v>2014</v>
      </c>
      <c r="I163" s="47"/>
    </row>
    <row r="164" spans="1:9">
      <c r="A164" s="36">
        <v>139</v>
      </c>
      <c r="B164" s="40" t="s">
        <v>41</v>
      </c>
      <c r="C164" s="40" t="s">
        <v>180</v>
      </c>
      <c r="D164" s="41">
        <v>21</v>
      </c>
      <c r="E164" s="42">
        <v>216</v>
      </c>
      <c r="F164" s="89">
        <v>5.3376000000000001</v>
      </c>
      <c r="G164" s="90">
        <v>112.09</v>
      </c>
      <c r="H164" s="46">
        <v>2014</v>
      </c>
      <c r="I164" s="47"/>
    </row>
    <row r="165" spans="1:9">
      <c r="A165" s="36">
        <v>140</v>
      </c>
      <c r="B165" s="40" t="s">
        <v>41</v>
      </c>
      <c r="C165" s="40" t="s">
        <v>181</v>
      </c>
      <c r="D165" s="41">
        <v>40</v>
      </c>
      <c r="E165" s="42">
        <v>218</v>
      </c>
      <c r="F165" s="89">
        <v>4.0904999999999996</v>
      </c>
      <c r="G165" s="90">
        <v>163.62</v>
      </c>
      <c r="H165" s="46">
        <v>2014</v>
      </c>
      <c r="I165" s="47"/>
    </row>
    <row r="166" spans="1:9">
      <c r="A166" s="36">
        <v>141</v>
      </c>
      <c r="B166" s="40" t="s">
        <v>41</v>
      </c>
      <c r="C166" s="40" t="s">
        <v>182</v>
      </c>
      <c r="D166" s="41">
        <v>3</v>
      </c>
      <c r="E166" s="42">
        <v>219</v>
      </c>
      <c r="F166" s="89">
        <v>10.583299999999999</v>
      </c>
      <c r="G166" s="90">
        <v>31.75</v>
      </c>
      <c r="H166" s="46">
        <v>2014</v>
      </c>
      <c r="I166" s="47"/>
    </row>
    <row r="167" spans="1:9">
      <c r="A167" s="36">
        <v>142</v>
      </c>
      <c r="B167" s="40" t="s">
        <v>41</v>
      </c>
      <c r="C167" s="40" t="s">
        <v>183</v>
      </c>
      <c r="D167" s="41">
        <v>7</v>
      </c>
      <c r="E167" s="42">
        <v>220</v>
      </c>
      <c r="F167" s="89">
        <v>44.304299999999998</v>
      </c>
      <c r="G167" s="90">
        <v>310.13</v>
      </c>
      <c r="H167" s="46">
        <v>2014</v>
      </c>
      <c r="I167" s="47"/>
    </row>
    <row r="168" spans="1:9">
      <c r="A168" s="36">
        <v>143</v>
      </c>
      <c r="B168" s="40" t="s">
        <v>41</v>
      </c>
      <c r="C168" s="40" t="s">
        <v>184</v>
      </c>
      <c r="D168" s="41">
        <v>5</v>
      </c>
      <c r="E168" s="42">
        <v>221</v>
      </c>
      <c r="F168" s="89">
        <v>32.567999999999998</v>
      </c>
      <c r="G168" s="90">
        <v>162.84</v>
      </c>
      <c r="H168" s="46">
        <v>2014</v>
      </c>
      <c r="I168" s="47"/>
    </row>
    <row r="169" spans="1:9">
      <c r="A169" s="36">
        <v>144</v>
      </c>
      <c r="B169" s="40" t="s">
        <v>41</v>
      </c>
      <c r="C169" s="40" t="s">
        <v>185</v>
      </c>
      <c r="D169" s="41">
        <v>13</v>
      </c>
      <c r="E169" s="42">
        <v>222</v>
      </c>
      <c r="F169" s="89">
        <v>37.139200000000002</v>
      </c>
      <c r="G169" s="90">
        <v>482.81</v>
      </c>
      <c r="H169" s="46">
        <v>2014</v>
      </c>
      <c r="I169" s="47"/>
    </row>
    <row r="170" spans="1:9">
      <c r="A170" s="36">
        <v>145</v>
      </c>
      <c r="B170" s="40" t="s">
        <v>186</v>
      </c>
      <c r="C170" s="40" t="s">
        <v>187</v>
      </c>
      <c r="D170" s="41">
        <v>19</v>
      </c>
      <c r="E170" s="42">
        <v>223</v>
      </c>
      <c r="F170" s="89">
        <v>5.3074000000000003</v>
      </c>
      <c r="G170" s="90">
        <v>100.84</v>
      </c>
      <c r="H170" s="46">
        <v>2014</v>
      </c>
      <c r="I170" s="47"/>
    </row>
    <row r="171" spans="1:9">
      <c r="A171" s="36">
        <v>146</v>
      </c>
      <c r="B171" s="40" t="s">
        <v>41</v>
      </c>
      <c r="C171" s="40" t="s">
        <v>188</v>
      </c>
      <c r="D171" s="41">
        <v>61</v>
      </c>
      <c r="E171" s="42">
        <v>224</v>
      </c>
      <c r="F171" s="89">
        <v>14.505699999999999</v>
      </c>
      <c r="G171" s="90">
        <v>884.85</v>
      </c>
      <c r="H171" s="46">
        <v>2014</v>
      </c>
      <c r="I171" s="47"/>
    </row>
    <row r="172" spans="1:9">
      <c r="A172" s="36">
        <v>147</v>
      </c>
      <c r="B172" s="40" t="s">
        <v>41</v>
      </c>
      <c r="C172" s="40" t="s">
        <v>189</v>
      </c>
      <c r="D172" s="41">
        <v>11</v>
      </c>
      <c r="E172" s="42">
        <v>225</v>
      </c>
      <c r="F172" s="89">
        <v>8.2454999999999998</v>
      </c>
      <c r="G172" s="90">
        <v>90.7</v>
      </c>
      <c r="H172" s="46">
        <v>2014</v>
      </c>
      <c r="I172" s="47"/>
    </row>
    <row r="173" spans="1:9">
      <c r="A173" s="36">
        <v>148</v>
      </c>
      <c r="B173" s="40" t="s">
        <v>41</v>
      </c>
      <c r="C173" s="40" t="s">
        <v>190</v>
      </c>
      <c r="D173" s="41">
        <v>5</v>
      </c>
      <c r="E173" s="42">
        <v>226</v>
      </c>
      <c r="F173" s="89">
        <v>10.045999999999999</v>
      </c>
      <c r="G173" s="90">
        <v>50.23</v>
      </c>
      <c r="H173" s="46">
        <v>2014</v>
      </c>
      <c r="I173" s="47"/>
    </row>
    <row r="174" spans="1:9">
      <c r="A174" s="36">
        <v>149</v>
      </c>
      <c r="B174" s="40" t="s">
        <v>41</v>
      </c>
      <c r="C174" s="40" t="s">
        <v>191</v>
      </c>
      <c r="D174" s="41">
        <v>7</v>
      </c>
      <c r="E174" s="42">
        <v>228</v>
      </c>
      <c r="F174" s="89">
        <v>0.59</v>
      </c>
      <c r="G174" s="90">
        <v>4.13</v>
      </c>
      <c r="H174" s="46">
        <v>2014</v>
      </c>
      <c r="I174" s="47"/>
    </row>
    <row r="175" spans="1:9">
      <c r="A175" s="36">
        <v>150</v>
      </c>
      <c r="B175" s="40" t="s">
        <v>41</v>
      </c>
      <c r="C175" s="40" t="s">
        <v>192</v>
      </c>
      <c r="D175" s="41">
        <v>8</v>
      </c>
      <c r="E175" s="42">
        <v>229</v>
      </c>
      <c r="F175" s="89">
        <v>0.85629999999999995</v>
      </c>
      <c r="G175" s="90">
        <v>6.85</v>
      </c>
      <c r="H175" s="46">
        <v>2014</v>
      </c>
      <c r="I175" s="47"/>
    </row>
    <row r="176" spans="1:9">
      <c r="A176" s="36">
        <v>151</v>
      </c>
      <c r="B176" s="40" t="s">
        <v>41</v>
      </c>
      <c r="C176" s="40" t="s">
        <v>193</v>
      </c>
      <c r="D176" s="41">
        <v>46</v>
      </c>
      <c r="E176" s="42">
        <v>230</v>
      </c>
      <c r="F176" s="89">
        <v>4.7302</v>
      </c>
      <c r="G176" s="90">
        <v>217.59</v>
      </c>
      <c r="H176" s="46">
        <v>2014</v>
      </c>
      <c r="I176" s="47"/>
    </row>
    <row r="177" spans="1:9">
      <c r="A177" s="36">
        <v>152</v>
      </c>
      <c r="B177" s="40" t="s">
        <v>41</v>
      </c>
      <c r="C177" s="40" t="s">
        <v>194</v>
      </c>
      <c r="D177" s="41">
        <v>19</v>
      </c>
      <c r="E177" s="42">
        <v>231</v>
      </c>
      <c r="F177" s="89">
        <v>11.1111</v>
      </c>
      <c r="G177" s="90">
        <v>211.11</v>
      </c>
      <c r="H177" s="46">
        <v>2014</v>
      </c>
      <c r="I177" s="47"/>
    </row>
    <row r="178" spans="1:9">
      <c r="A178" s="36">
        <v>153</v>
      </c>
      <c r="B178" s="40" t="s">
        <v>41</v>
      </c>
      <c r="C178" s="40" t="s">
        <v>195</v>
      </c>
      <c r="D178" s="41">
        <v>13</v>
      </c>
      <c r="E178" s="42">
        <v>232</v>
      </c>
      <c r="F178" s="89">
        <v>18.803799999999999</v>
      </c>
      <c r="G178" s="90">
        <v>244.45</v>
      </c>
      <c r="H178" s="46">
        <v>2014</v>
      </c>
      <c r="I178" s="47"/>
    </row>
    <row r="179" spans="1:9">
      <c r="A179" s="36">
        <v>154</v>
      </c>
      <c r="B179" s="40" t="s">
        <v>41</v>
      </c>
      <c r="C179" s="40" t="s">
        <v>196</v>
      </c>
      <c r="D179" s="41">
        <v>5</v>
      </c>
      <c r="E179" s="42">
        <v>233</v>
      </c>
      <c r="F179" s="89">
        <v>5.4080000000000004</v>
      </c>
      <c r="G179" s="90">
        <v>27.04</v>
      </c>
      <c r="H179" s="46">
        <v>2014</v>
      </c>
      <c r="I179" s="47"/>
    </row>
    <row r="180" spans="1:9">
      <c r="A180" s="36">
        <v>155</v>
      </c>
      <c r="B180" s="40" t="s">
        <v>41</v>
      </c>
      <c r="C180" s="40" t="s">
        <v>197</v>
      </c>
      <c r="D180" s="41">
        <v>16</v>
      </c>
      <c r="E180" s="42">
        <v>234</v>
      </c>
      <c r="F180" s="89">
        <v>9.7493999999999996</v>
      </c>
      <c r="G180" s="90">
        <v>155.99</v>
      </c>
      <c r="H180" s="46">
        <v>2016</v>
      </c>
      <c r="I180" s="47"/>
    </row>
    <row r="181" spans="1:9">
      <c r="A181" s="36">
        <v>156</v>
      </c>
      <c r="B181" s="40" t="s">
        <v>41</v>
      </c>
      <c r="C181" s="40" t="s">
        <v>198</v>
      </c>
      <c r="D181" s="41">
        <v>11</v>
      </c>
      <c r="E181" s="42">
        <v>235</v>
      </c>
      <c r="F181" s="89">
        <v>0.85450000000000004</v>
      </c>
      <c r="G181" s="90">
        <v>9.4</v>
      </c>
      <c r="H181" s="46">
        <v>2013</v>
      </c>
      <c r="I181" s="47"/>
    </row>
    <row r="182" spans="1:9">
      <c r="A182" s="36">
        <v>157</v>
      </c>
      <c r="B182" s="40" t="s">
        <v>41</v>
      </c>
      <c r="C182" s="40" t="s">
        <v>199</v>
      </c>
      <c r="D182" s="41">
        <v>14</v>
      </c>
      <c r="E182" s="42">
        <v>236</v>
      </c>
      <c r="F182" s="89">
        <v>4.3521000000000001</v>
      </c>
      <c r="G182" s="90">
        <v>60.93</v>
      </c>
      <c r="H182" s="46">
        <v>2013</v>
      </c>
      <c r="I182" s="47"/>
    </row>
    <row r="183" spans="1:9">
      <c r="A183" s="36">
        <v>158</v>
      </c>
      <c r="B183" s="40" t="s">
        <v>41</v>
      </c>
      <c r="C183" s="40" t="s">
        <v>200</v>
      </c>
      <c r="D183" s="41">
        <v>30</v>
      </c>
      <c r="E183" s="42">
        <v>237</v>
      </c>
      <c r="F183" s="89">
        <v>5.8666999999999998</v>
      </c>
      <c r="G183" s="90">
        <v>176</v>
      </c>
      <c r="H183" s="46">
        <v>2013</v>
      </c>
      <c r="I183" s="47"/>
    </row>
    <row r="184" spans="1:9">
      <c r="A184" s="36">
        <v>159</v>
      </c>
      <c r="B184" s="40" t="s">
        <v>41</v>
      </c>
      <c r="C184" s="40" t="s">
        <v>201</v>
      </c>
      <c r="D184" s="41">
        <v>1</v>
      </c>
      <c r="E184" s="42">
        <v>238</v>
      </c>
      <c r="F184" s="89">
        <v>18.420000000000002</v>
      </c>
      <c r="G184" s="90">
        <v>18.420000000000002</v>
      </c>
      <c r="H184" s="46">
        <v>2013</v>
      </c>
      <c r="I184" s="47"/>
    </row>
    <row r="185" spans="1:9">
      <c r="A185" s="36">
        <v>160</v>
      </c>
      <c r="B185" s="40" t="s">
        <v>41</v>
      </c>
      <c r="C185" s="40" t="s">
        <v>202</v>
      </c>
      <c r="D185" s="41">
        <v>1</v>
      </c>
      <c r="E185" s="42">
        <v>239</v>
      </c>
      <c r="F185" s="89">
        <v>2.67</v>
      </c>
      <c r="G185" s="90">
        <v>2.67</v>
      </c>
      <c r="H185" s="46">
        <v>2013</v>
      </c>
      <c r="I185" s="47"/>
    </row>
    <row r="186" spans="1:9">
      <c r="A186" s="36">
        <v>161</v>
      </c>
      <c r="B186" s="40" t="s">
        <v>41</v>
      </c>
      <c r="C186" s="40" t="s">
        <v>203</v>
      </c>
      <c r="D186" s="41">
        <v>9</v>
      </c>
      <c r="E186" s="42">
        <v>240</v>
      </c>
      <c r="F186" s="89">
        <v>55.304400000000001</v>
      </c>
      <c r="G186" s="90">
        <v>497.74</v>
      </c>
      <c r="H186" s="46">
        <v>2013</v>
      </c>
      <c r="I186" s="47"/>
    </row>
    <row r="187" spans="1:9">
      <c r="A187" s="36">
        <v>162</v>
      </c>
      <c r="B187" s="40" t="s">
        <v>41</v>
      </c>
      <c r="C187" s="40" t="s">
        <v>204</v>
      </c>
      <c r="D187" s="41">
        <v>11</v>
      </c>
      <c r="E187" s="42">
        <v>241</v>
      </c>
      <c r="F187" s="89">
        <v>21.449100000000001</v>
      </c>
      <c r="G187" s="90">
        <v>235.94</v>
      </c>
      <c r="H187" s="46">
        <v>2016</v>
      </c>
      <c r="I187" s="47"/>
    </row>
    <row r="188" spans="1:9">
      <c r="A188" s="36">
        <v>163</v>
      </c>
      <c r="B188" s="40" t="s">
        <v>41</v>
      </c>
      <c r="C188" s="40" t="s">
        <v>205</v>
      </c>
      <c r="D188" s="41">
        <v>21</v>
      </c>
      <c r="E188" s="42">
        <v>242</v>
      </c>
      <c r="F188" s="89">
        <v>1.2257</v>
      </c>
      <c r="G188" s="90">
        <v>25.74</v>
      </c>
      <c r="H188" s="46">
        <v>2011</v>
      </c>
      <c r="I188" s="47"/>
    </row>
    <row r="189" spans="1:9">
      <c r="A189" s="36">
        <v>164</v>
      </c>
      <c r="B189" s="40" t="s">
        <v>41</v>
      </c>
      <c r="C189" s="40" t="s">
        <v>206</v>
      </c>
      <c r="D189" s="41">
        <v>94</v>
      </c>
      <c r="E189" s="42">
        <v>243</v>
      </c>
      <c r="F189" s="89">
        <v>0.4229</v>
      </c>
      <c r="G189" s="90">
        <v>39.75</v>
      </c>
      <c r="H189" s="46">
        <v>2011</v>
      </c>
      <c r="I189" s="47"/>
    </row>
    <row r="190" spans="1:9">
      <c r="A190" s="36">
        <v>165</v>
      </c>
      <c r="B190" s="40" t="s">
        <v>41</v>
      </c>
      <c r="C190" s="40" t="s">
        <v>207</v>
      </c>
      <c r="D190" s="41">
        <v>64</v>
      </c>
      <c r="E190" s="42">
        <v>244</v>
      </c>
      <c r="F190" s="89">
        <v>0.61360000000000003</v>
      </c>
      <c r="G190" s="90">
        <v>39.270000000000003</v>
      </c>
      <c r="H190" s="46">
        <v>2011</v>
      </c>
      <c r="I190" s="47"/>
    </row>
    <row r="191" spans="1:9">
      <c r="A191" s="36">
        <v>166</v>
      </c>
      <c r="B191" s="40" t="s">
        <v>41</v>
      </c>
      <c r="C191" s="40" t="s">
        <v>208</v>
      </c>
      <c r="D191" s="41">
        <v>8</v>
      </c>
      <c r="E191" s="42">
        <v>245</v>
      </c>
      <c r="F191" s="89">
        <v>0.15</v>
      </c>
      <c r="G191" s="90">
        <v>1.2</v>
      </c>
      <c r="H191" s="46">
        <v>2011</v>
      </c>
      <c r="I191" s="47"/>
    </row>
    <row r="192" spans="1:9">
      <c r="A192" s="36">
        <v>167</v>
      </c>
      <c r="B192" s="40" t="s">
        <v>41</v>
      </c>
      <c r="C192" s="40" t="s">
        <v>209</v>
      </c>
      <c r="D192" s="41">
        <v>8</v>
      </c>
      <c r="E192" s="42">
        <v>246</v>
      </c>
      <c r="F192" s="89">
        <v>0.2</v>
      </c>
      <c r="G192" s="90">
        <v>1.6</v>
      </c>
      <c r="H192" s="46">
        <v>2011</v>
      </c>
      <c r="I192" s="47"/>
    </row>
    <row r="193" spans="1:9">
      <c r="A193" s="36">
        <v>168</v>
      </c>
      <c r="B193" s="40" t="s">
        <v>41</v>
      </c>
      <c r="C193" s="40" t="s">
        <v>210</v>
      </c>
      <c r="D193" s="41">
        <v>6</v>
      </c>
      <c r="E193" s="42">
        <v>247</v>
      </c>
      <c r="F193" s="89">
        <v>0.48170000000000002</v>
      </c>
      <c r="G193" s="90">
        <v>2.89</v>
      </c>
      <c r="H193" s="46">
        <v>2011</v>
      </c>
      <c r="I193" s="47"/>
    </row>
    <row r="194" spans="1:9">
      <c r="A194" s="36">
        <v>169</v>
      </c>
      <c r="B194" s="40" t="s">
        <v>41</v>
      </c>
      <c r="C194" s="40" t="s">
        <v>211</v>
      </c>
      <c r="D194" s="41">
        <v>2</v>
      </c>
      <c r="E194" s="42">
        <v>248</v>
      </c>
      <c r="F194" s="89">
        <v>0.36</v>
      </c>
      <c r="G194" s="90">
        <v>0.72</v>
      </c>
      <c r="H194" s="46">
        <v>2011</v>
      </c>
      <c r="I194" s="47"/>
    </row>
    <row r="195" spans="1:9">
      <c r="A195" s="36">
        <v>170</v>
      </c>
      <c r="B195" s="40" t="s">
        <v>41</v>
      </c>
      <c r="C195" s="40" t="s">
        <v>212</v>
      </c>
      <c r="D195" s="41">
        <v>2</v>
      </c>
      <c r="E195" s="42">
        <v>249</v>
      </c>
      <c r="F195" s="89">
        <v>2.2999999999999998</v>
      </c>
      <c r="G195" s="90">
        <v>4.5999999999999996</v>
      </c>
      <c r="H195" s="46">
        <v>2011</v>
      </c>
      <c r="I195" s="47"/>
    </row>
    <row r="196" spans="1:9">
      <c r="A196" s="36">
        <v>171</v>
      </c>
      <c r="B196" s="40" t="s">
        <v>41</v>
      </c>
      <c r="C196" s="40" t="s">
        <v>213</v>
      </c>
      <c r="D196" s="41">
        <v>26</v>
      </c>
      <c r="E196" s="42">
        <v>250</v>
      </c>
      <c r="F196" s="89">
        <v>0.72619999999999996</v>
      </c>
      <c r="G196" s="90">
        <v>18.88</v>
      </c>
      <c r="H196" s="46">
        <v>2011</v>
      </c>
      <c r="I196" s="47"/>
    </row>
    <row r="197" spans="1:9">
      <c r="A197" s="36">
        <v>172</v>
      </c>
      <c r="B197" s="40" t="s">
        <v>41</v>
      </c>
      <c r="C197" s="40" t="s">
        <v>214</v>
      </c>
      <c r="D197" s="41">
        <v>180</v>
      </c>
      <c r="E197" s="42">
        <v>251</v>
      </c>
      <c r="F197" s="89">
        <v>0.85340000000000005</v>
      </c>
      <c r="G197" s="90">
        <v>153.61000000000001</v>
      </c>
      <c r="H197" s="46">
        <v>2011</v>
      </c>
      <c r="I197" s="47"/>
    </row>
    <row r="198" spans="1:9">
      <c r="A198" s="36">
        <v>173</v>
      </c>
      <c r="B198" s="40" t="s">
        <v>41</v>
      </c>
      <c r="C198" s="40" t="s">
        <v>215</v>
      </c>
      <c r="D198" s="41">
        <v>6</v>
      </c>
      <c r="E198" s="42">
        <v>252</v>
      </c>
      <c r="F198" s="89">
        <v>1.9866999999999999</v>
      </c>
      <c r="G198" s="90">
        <v>11.92</v>
      </c>
      <c r="H198" s="46">
        <v>2011</v>
      </c>
      <c r="I198" s="47"/>
    </row>
    <row r="199" spans="1:9">
      <c r="A199" s="36">
        <v>174</v>
      </c>
      <c r="B199" s="40" t="s">
        <v>41</v>
      </c>
      <c r="C199" s="40" t="s">
        <v>216</v>
      </c>
      <c r="D199" s="41">
        <v>20</v>
      </c>
      <c r="E199" s="42">
        <v>253</v>
      </c>
      <c r="F199" s="89">
        <v>28.984999999999999</v>
      </c>
      <c r="G199" s="90">
        <v>579.70000000000005</v>
      </c>
      <c r="H199" s="46">
        <v>2011</v>
      </c>
      <c r="I199" s="47"/>
    </row>
    <row r="200" spans="1:9">
      <c r="A200" s="36">
        <v>175</v>
      </c>
      <c r="B200" s="40" t="s">
        <v>41</v>
      </c>
      <c r="C200" s="40" t="s">
        <v>217</v>
      </c>
      <c r="D200" s="41">
        <v>26</v>
      </c>
      <c r="E200" s="42">
        <v>254</v>
      </c>
      <c r="F200" s="89">
        <v>29.0456</v>
      </c>
      <c r="G200" s="90">
        <v>755.18</v>
      </c>
      <c r="H200" s="46">
        <v>2011</v>
      </c>
      <c r="I200" s="47"/>
    </row>
    <row r="201" spans="1:9">
      <c r="A201" s="36">
        <v>176</v>
      </c>
      <c r="B201" s="40" t="s">
        <v>41</v>
      </c>
      <c r="C201" s="40" t="s">
        <v>218</v>
      </c>
      <c r="D201" s="41">
        <v>8</v>
      </c>
      <c r="E201" s="42">
        <v>256</v>
      </c>
      <c r="F201" s="89">
        <v>3.5525000000000002</v>
      </c>
      <c r="G201" s="90">
        <v>28.42</v>
      </c>
      <c r="H201" s="46">
        <v>2011</v>
      </c>
      <c r="I201" s="47"/>
    </row>
    <row r="202" spans="1:9">
      <c r="A202" s="36">
        <v>177</v>
      </c>
      <c r="B202" s="40" t="s">
        <v>41</v>
      </c>
      <c r="C202" s="40" t="s">
        <v>219</v>
      </c>
      <c r="D202" s="41">
        <v>3</v>
      </c>
      <c r="E202" s="42">
        <v>258</v>
      </c>
      <c r="F202" s="89">
        <v>0.85329999999999995</v>
      </c>
      <c r="G202" s="90">
        <v>2.56</v>
      </c>
      <c r="H202" s="46">
        <v>2011</v>
      </c>
      <c r="I202" s="47"/>
    </row>
    <row r="203" spans="1:9">
      <c r="A203" s="36">
        <v>178</v>
      </c>
      <c r="B203" s="40" t="s">
        <v>41</v>
      </c>
      <c r="C203" s="40" t="s">
        <v>220</v>
      </c>
      <c r="D203" s="41">
        <v>2</v>
      </c>
      <c r="E203" s="42">
        <v>259</v>
      </c>
      <c r="F203" s="89">
        <v>3.42</v>
      </c>
      <c r="G203" s="90">
        <v>6.84</v>
      </c>
      <c r="H203" s="46">
        <v>2011</v>
      </c>
      <c r="I203" s="47"/>
    </row>
    <row r="204" spans="1:9">
      <c r="A204" s="36">
        <v>179</v>
      </c>
      <c r="B204" s="40" t="s">
        <v>41</v>
      </c>
      <c r="C204" s="40" t="s">
        <v>221</v>
      </c>
      <c r="D204" s="41">
        <v>6</v>
      </c>
      <c r="E204" s="42">
        <v>260</v>
      </c>
      <c r="F204" s="89">
        <v>0.85329999999999995</v>
      </c>
      <c r="G204" s="90">
        <v>5.12</v>
      </c>
      <c r="H204" s="46">
        <v>2011</v>
      </c>
      <c r="I204" s="47"/>
    </row>
    <row r="205" spans="1:9">
      <c r="A205" s="36">
        <v>180</v>
      </c>
      <c r="B205" s="40" t="s">
        <v>41</v>
      </c>
      <c r="C205" s="40" t="s">
        <v>222</v>
      </c>
      <c r="D205" s="41">
        <v>15</v>
      </c>
      <c r="E205" s="42">
        <v>261</v>
      </c>
      <c r="F205" s="89">
        <v>3.8460000000000001</v>
      </c>
      <c r="G205" s="90">
        <v>57.69</v>
      </c>
      <c r="H205" s="46">
        <v>2011</v>
      </c>
      <c r="I205" s="47"/>
    </row>
    <row r="206" spans="1:9">
      <c r="A206" s="36">
        <v>181</v>
      </c>
      <c r="B206" s="40" t="s">
        <v>41</v>
      </c>
      <c r="C206" s="40" t="s">
        <v>223</v>
      </c>
      <c r="D206" s="41">
        <v>10</v>
      </c>
      <c r="E206" s="42">
        <v>262</v>
      </c>
      <c r="F206" s="89">
        <v>1.7090000000000001</v>
      </c>
      <c r="G206" s="90">
        <v>17.09</v>
      </c>
      <c r="H206" s="46">
        <v>2011</v>
      </c>
      <c r="I206" s="47"/>
    </row>
    <row r="207" spans="1:9">
      <c r="A207" s="36">
        <v>182</v>
      </c>
      <c r="B207" s="40" t="s">
        <v>41</v>
      </c>
      <c r="C207" s="40" t="s">
        <v>224</v>
      </c>
      <c r="D207" s="41">
        <v>9</v>
      </c>
      <c r="E207" s="42">
        <v>263</v>
      </c>
      <c r="F207" s="89">
        <v>38.463299999999997</v>
      </c>
      <c r="G207" s="90">
        <v>346.17</v>
      </c>
      <c r="H207" s="46">
        <v>2011</v>
      </c>
      <c r="I207" s="47"/>
    </row>
    <row r="208" spans="1:9">
      <c r="A208" s="36">
        <v>183</v>
      </c>
      <c r="B208" s="40" t="s">
        <v>41</v>
      </c>
      <c r="C208" s="40" t="s">
        <v>225</v>
      </c>
      <c r="D208" s="41">
        <v>10</v>
      </c>
      <c r="E208" s="42">
        <v>264</v>
      </c>
      <c r="F208" s="89">
        <v>11.988</v>
      </c>
      <c r="G208" s="90">
        <v>119.88</v>
      </c>
      <c r="H208" s="46">
        <v>2011</v>
      </c>
      <c r="I208" s="47"/>
    </row>
    <row r="209" spans="1:9">
      <c r="A209" s="36">
        <v>184</v>
      </c>
      <c r="B209" s="40" t="s">
        <v>41</v>
      </c>
      <c r="C209" s="40" t="s">
        <v>226</v>
      </c>
      <c r="D209" s="41">
        <v>2</v>
      </c>
      <c r="E209" s="42">
        <v>265</v>
      </c>
      <c r="F209" s="89">
        <v>1.4750000000000001</v>
      </c>
      <c r="G209" s="90">
        <v>2.95</v>
      </c>
      <c r="H209" s="46">
        <v>2011</v>
      </c>
      <c r="I209" s="47"/>
    </row>
    <row r="210" spans="1:9">
      <c r="A210" s="36">
        <v>185</v>
      </c>
      <c r="B210" s="40" t="s">
        <v>41</v>
      </c>
      <c r="C210" s="40" t="s">
        <v>227</v>
      </c>
      <c r="D210" s="41">
        <v>15</v>
      </c>
      <c r="E210" s="42">
        <v>266</v>
      </c>
      <c r="F210" s="89">
        <v>7.8719999999999999</v>
      </c>
      <c r="G210" s="90">
        <v>118.08</v>
      </c>
      <c r="H210" s="46">
        <v>2011</v>
      </c>
      <c r="I210" s="47"/>
    </row>
    <row r="211" spans="1:9">
      <c r="A211" s="36">
        <v>186</v>
      </c>
      <c r="B211" s="40" t="s">
        <v>41</v>
      </c>
      <c r="C211" s="40" t="s">
        <v>228</v>
      </c>
      <c r="D211" s="41">
        <v>5</v>
      </c>
      <c r="E211" s="42">
        <v>267</v>
      </c>
      <c r="F211" s="89">
        <v>8.75</v>
      </c>
      <c r="G211" s="90">
        <v>43.75</v>
      </c>
      <c r="H211" s="46">
        <v>2016</v>
      </c>
      <c r="I211" s="47"/>
    </row>
    <row r="212" spans="1:9">
      <c r="A212" s="36">
        <v>187</v>
      </c>
      <c r="B212" s="40" t="s">
        <v>41</v>
      </c>
      <c r="C212" s="40" t="s">
        <v>229</v>
      </c>
      <c r="D212" s="41">
        <v>1</v>
      </c>
      <c r="E212" s="42">
        <v>268</v>
      </c>
      <c r="F212" s="89">
        <v>42.73</v>
      </c>
      <c r="G212" s="90">
        <v>42.73</v>
      </c>
      <c r="H212" s="46">
        <v>2013</v>
      </c>
      <c r="I212" s="47"/>
    </row>
    <row r="213" spans="1:9">
      <c r="A213" s="36">
        <v>188</v>
      </c>
      <c r="B213" s="40" t="s">
        <v>41</v>
      </c>
      <c r="C213" s="40" t="s">
        <v>230</v>
      </c>
      <c r="D213" s="41">
        <v>14</v>
      </c>
      <c r="E213" s="42">
        <v>269</v>
      </c>
      <c r="F213" s="89">
        <v>24.538599999999999</v>
      </c>
      <c r="G213" s="90">
        <v>343.54</v>
      </c>
      <c r="H213" s="46">
        <v>2016</v>
      </c>
      <c r="I213" s="47"/>
    </row>
    <row r="214" spans="1:9">
      <c r="A214" s="36">
        <v>189</v>
      </c>
      <c r="B214" s="40" t="s">
        <v>41</v>
      </c>
      <c r="C214" s="40" t="s">
        <v>231</v>
      </c>
      <c r="D214" s="41">
        <v>25</v>
      </c>
      <c r="E214" s="42">
        <v>270</v>
      </c>
      <c r="F214" s="89">
        <v>6.4116</v>
      </c>
      <c r="G214" s="90">
        <v>160.29</v>
      </c>
      <c r="H214" s="46">
        <v>2012</v>
      </c>
      <c r="I214" s="47"/>
    </row>
    <row r="215" spans="1:9">
      <c r="A215" s="36">
        <v>190</v>
      </c>
      <c r="B215" s="40" t="s">
        <v>41</v>
      </c>
      <c r="C215" s="40" t="s">
        <v>232</v>
      </c>
      <c r="D215" s="41">
        <v>16</v>
      </c>
      <c r="E215" s="42">
        <v>271</v>
      </c>
      <c r="F215" s="89">
        <v>29.914999999999999</v>
      </c>
      <c r="G215" s="90">
        <v>478.64</v>
      </c>
      <c r="H215" s="46">
        <v>2012</v>
      </c>
      <c r="I215" s="47"/>
    </row>
    <row r="216" spans="1:9">
      <c r="A216" s="36">
        <v>191</v>
      </c>
      <c r="B216" s="40" t="s">
        <v>41</v>
      </c>
      <c r="C216" s="40" t="s">
        <v>233</v>
      </c>
      <c r="D216" s="41">
        <v>10</v>
      </c>
      <c r="E216" s="42">
        <v>272</v>
      </c>
      <c r="F216" s="89">
        <v>13.675000000000001</v>
      </c>
      <c r="G216" s="90">
        <v>136.75</v>
      </c>
      <c r="H216" s="46">
        <v>2012</v>
      </c>
      <c r="I216" s="47"/>
    </row>
    <row r="217" spans="1:9">
      <c r="A217" s="36">
        <v>192</v>
      </c>
      <c r="B217" s="40" t="s">
        <v>41</v>
      </c>
      <c r="C217" s="40" t="s">
        <v>234</v>
      </c>
      <c r="D217" s="41">
        <v>4</v>
      </c>
      <c r="E217" s="42">
        <v>273</v>
      </c>
      <c r="F217" s="89">
        <v>2.4700000000000002</v>
      </c>
      <c r="G217" s="90">
        <v>9.8800000000000008</v>
      </c>
      <c r="H217" s="46">
        <v>2012</v>
      </c>
      <c r="I217" s="47"/>
    </row>
    <row r="218" spans="1:9">
      <c r="A218" s="36">
        <v>193</v>
      </c>
      <c r="B218" s="40" t="s">
        <v>41</v>
      </c>
      <c r="C218" s="40" t="s">
        <v>235</v>
      </c>
      <c r="D218" s="41">
        <v>21</v>
      </c>
      <c r="E218" s="42">
        <v>274</v>
      </c>
      <c r="F218" s="89">
        <v>7.6924000000000001</v>
      </c>
      <c r="G218" s="90">
        <v>161.54</v>
      </c>
      <c r="H218" s="46">
        <v>2012</v>
      </c>
      <c r="I218" s="47"/>
    </row>
    <row r="219" spans="1:9">
      <c r="A219" s="36">
        <v>194</v>
      </c>
      <c r="B219" s="40" t="s">
        <v>41</v>
      </c>
      <c r="C219" s="40" t="s">
        <v>236</v>
      </c>
      <c r="D219" s="41">
        <v>4</v>
      </c>
      <c r="E219" s="42">
        <v>276</v>
      </c>
      <c r="F219" s="89">
        <v>1</v>
      </c>
      <c r="G219" s="90">
        <v>4</v>
      </c>
      <c r="H219" s="46">
        <v>2016</v>
      </c>
      <c r="I219" s="47"/>
    </row>
    <row r="220" spans="1:9">
      <c r="A220" s="36">
        <v>195</v>
      </c>
      <c r="B220" s="40" t="s">
        <v>41</v>
      </c>
      <c r="C220" s="40" t="s">
        <v>237</v>
      </c>
      <c r="D220" s="41">
        <v>9</v>
      </c>
      <c r="E220" s="42">
        <v>277</v>
      </c>
      <c r="F220" s="89">
        <v>34.187800000000003</v>
      </c>
      <c r="G220" s="90">
        <v>307.69</v>
      </c>
      <c r="H220" s="46">
        <v>2016</v>
      </c>
      <c r="I220" s="47"/>
    </row>
    <row r="221" spans="1:9">
      <c r="A221" s="36">
        <v>196</v>
      </c>
      <c r="B221" s="40" t="s">
        <v>41</v>
      </c>
      <c r="C221" s="40" t="s">
        <v>238</v>
      </c>
      <c r="D221" s="41">
        <v>4</v>
      </c>
      <c r="E221" s="42">
        <v>278</v>
      </c>
      <c r="F221" s="89">
        <v>5.6349999999999998</v>
      </c>
      <c r="G221" s="90">
        <v>22.54</v>
      </c>
      <c r="H221" s="46">
        <v>2016</v>
      </c>
      <c r="I221" s="47"/>
    </row>
    <row r="222" spans="1:9">
      <c r="A222" s="36">
        <v>197</v>
      </c>
      <c r="B222" s="40" t="s">
        <v>41</v>
      </c>
      <c r="C222" s="40" t="s">
        <v>239</v>
      </c>
      <c r="D222" s="41">
        <v>6</v>
      </c>
      <c r="E222" s="42">
        <v>279</v>
      </c>
      <c r="F222" s="89">
        <v>4.875</v>
      </c>
      <c r="G222" s="90">
        <v>29.25</v>
      </c>
      <c r="H222" s="46">
        <v>2016</v>
      </c>
      <c r="I222" s="47"/>
    </row>
    <row r="223" spans="1:9">
      <c r="A223" s="36">
        <v>198</v>
      </c>
      <c r="B223" s="40" t="s">
        <v>41</v>
      </c>
      <c r="C223" s="40" t="s">
        <v>240</v>
      </c>
      <c r="D223" s="41">
        <v>9</v>
      </c>
      <c r="E223" s="42">
        <v>280</v>
      </c>
      <c r="F223" s="89">
        <v>1.1858</v>
      </c>
      <c r="G223" s="90">
        <v>10.67</v>
      </c>
      <c r="H223" s="46">
        <v>2016</v>
      </c>
      <c r="I223" s="47"/>
    </row>
    <row r="224" spans="1:9">
      <c r="A224" s="36">
        <v>199</v>
      </c>
      <c r="B224" s="40" t="s">
        <v>41</v>
      </c>
      <c r="C224" s="40" t="s">
        <v>241</v>
      </c>
      <c r="D224" s="41">
        <v>1</v>
      </c>
      <c r="E224" s="42">
        <v>281</v>
      </c>
      <c r="F224" s="89">
        <v>2.78</v>
      </c>
      <c r="G224" s="90">
        <v>2.78</v>
      </c>
      <c r="H224" s="46">
        <v>2015</v>
      </c>
      <c r="I224" s="47"/>
    </row>
    <row r="225" spans="1:9">
      <c r="A225" s="36">
        <v>200</v>
      </c>
      <c r="B225" s="40" t="s">
        <v>41</v>
      </c>
      <c r="C225" s="40" t="s">
        <v>242</v>
      </c>
      <c r="D225" s="41">
        <v>4</v>
      </c>
      <c r="E225" s="42">
        <v>282</v>
      </c>
      <c r="F225" s="89">
        <v>0.70250000000000001</v>
      </c>
      <c r="G225" s="90">
        <v>2.81</v>
      </c>
      <c r="H225" s="46">
        <v>2015</v>
      </c>
      <c r="I225" s="47"/>
    </row>
    <row r="226" spans="1:9">
      <c r="A226" s="36">
        <v>201</v>
      </c>
      <c r="B226" s="40" t="s">
        <v>41</v>
      </c>
      <c r="C226" s="40" t="s">
        <v>243</v>
      </c>
      <c r="D226" s="41">
        <v>4</v>
      </c>
      <c r="E226" s="42">
        <v>283</v>
      </c>
      <c r="F226" s="89">
        <v>0.67</v>
      </c>
      <c r="G226" s="90">
        <v>2.68</v>
      </c>
      <c r="H226" s="46">
        <v>2015</v>
      </c>
      <c r="I226" s="47"/>
    </row>
    <row r="227" spans="1:9">
      <c r="A227" s="36">
        <v>202</v>
      </c>
      <c r="B227" s="40" t="s">
        <v>41</v>
      </c>
      <c r="C227" s="40" t="s">
        <v>244</v>
      </c>
      <c r="D227" s="41">
        <v>4</v>
      </c>
      <c r="E227" s="42">
        <v>284</v>
      </c>
      <c r="F227" s="89">
        <v>0.67</v>
      </c>
      <c r="G227" s="90">
        <v>2.68</v>
      </c>
      <c r="H227" s="46">
        <v>2015</v>
      </c>
      <c r="I227" s="47"/>
    </row>
    <row r="228" spans="1:9">
      <c r="A228" s="36">
        <v>203</v>
      </c>
      <c r="B228" s="40" t="s">
        <v>41</v>
      </c>
      <c r="C228" s="40" t="s">
        <v>245</v>
      </c>
      <c r="D228" s="41">
        <v>15</v>
      </c>
      <c r="E228" s="42">
        <v>285</v>
      </c>
      <c r="F228" s="89">
        <v>21.728000000000002</v>
      </c>
      <c r="G228" s="90">
        <v>325.92</v>
      </c>
      <c r="H228" s="46">
        <v>2016</v>
      </c>
      <c r="I228" s="47"/>
    </row>
    <row r="229" spans="1:9">
      <c r="A229" s="36">
        <v>204</v>
      </c>
      <c r="B229" s="40" t="s">
        <v>41</v>
      </c>
      <c r="C229" s="40" t="s">
        <v>246</v>
      </c>
      <c r="D229" s="41">
        <v>2</v>
      </c>
      <c r="E229" s="42">
        <v>286</v>
      </c>
      <c r="F229" s="89">
        <v>6.5</v>
      </c>
      <c r="G229" s="90">
        <v>13</v>
      </c>
      <c r="H229" s="46">
        <v>2016</v>
      </c>
      <c r="I229" s="47"/>
    </row>
    <row r="230" spans="1:9">
      <c r="A230" s="36">
        <v>205</v>
      </c>
      <c r="B230" s="40" t="s">
        <v>41</v>
      </c>
      <c r="C230" s="40" t="s">
        <v>247</v>
      </c>
      <c r="D230" s="41">
        <v>3</v>
      </c>
      <c r="E230" s="42">
        <v>287</v>
      </c>
      <c r="F230" s="89">
        <v>12.3233</v>
      </c>
      <c r="G230" s="90">
        <v>36.97</v>
      </c>
      <c r="H230" s="46">
        <v>2016</v>
      </c>
      <c r="I230" s="47"/>
    </row>
    <row r="231" spans="1:9">
      <c r="A231" s="36">
        <v>206</v>
      </c>
      <c r="B231" s="40" t="s">
        <v>41</v>
      </c>
      <c r="C231" s="40" t="s">
        <v>248</v>
      </c>
      <c r="D231" s="41">
        <v>5</v>
      </c>
      <c r="E231" s="42">
        <v>288</v>
      </c>
      <c r="F231" s="89">
        <v>2.6859999999999999</v>
      </c>
      <c r="G231" s="90">
        <v>13.43</v>
      </c>
      <c r="H231" s="46">
        <v>2016</v>
      </c>
      <c r="I231" s="47"/>
    </row>
    <row r="232" spans="1:9">
      <c r="A232" s="36">
        <v>207</v>
      </c>
      <c r="B232" s="40" t="s">
        <v>41</v>
      </c>
      <c r="C232" s="40" t="s">
        <v>249</v>
      </c>
      <c r="D232" s="41">
        <v>11</v>
      </c>
      <c r="E232" s="42">
        <v>289</v>
      </c>
      <c r="F232" s="89">
        <v>0.3291</v>
      </c>
      <c r="G232" s="90">
        <v>3.62</v>
      </c>
      <c r="H232" s="46">
        <v>2015</v>
      </c>
      <c r="I232" s="47"/>
    </row>
    <row r="233" spans="1:9">
      <c r="A233" s="36">
        <v>208</v>
      </c>
      <c r="B233" s="40" t="s">
        <v>41</v>
      </c>
      <c r="C233" s="40" t="s">
        <v>250</v>
      </c>
      <c r="D233" s="41">
        <v>3</v>
      </c>
      <c r="E233" s="42">
        <v>290</v>
      </c>
      <c r="F233" s="89">
        <v>4.8132999999999999</v>
      </c>
      <c r="G233" s="90">
        <v>14.44</v>
      </c>
      <c r="H233" s="46">
        <v>2016</v>
      </c>
      <c r="I233" s="47"/>
    </row>
    <row r="234" spans="1:9">
      <c r="A234" s="36">
        <v>209</v>
      </c>
      <c r="B234" s="40" t="s">
        <v>41</v>
      </c>
      <c r="C234" s="40" t="s">
        <v>251</v>
      </c>
      <c r="D234" s="41">
        <v>6</v>
      </c>
      <c r="E234" s="42">
        <v>291</v>
      </c>
      <c r="F234" s="89">
        <v>25.101700000000001</v>
      </c>
      <c r="G234" s="90">
        <v>150.61000000000001</v>
      </c>
      <c r="H234" s="46">
        <v>2016</v>
      </c>
      <c r="I234" s="47"/>
    </row>
    <row r="235" spans="1:9">
      <c r="A235" s="36">
        <v>210</v>
      </c>
      <c r="B235" s="40" t="s">
        <v>41</v>
      </c>
      <c r="C235" s="40" t="s">
        <v>252</v>
      </c>
      <c r="D235" s="41">
        <v>8</v>
      </c>
      <c r="E235" s="42">
        <v>292</v>
      </c>
      <c r="F235" s="89">
        <v>18.75</v>
      </c>
      <c r="G235" s="90">
        <v>150</v>
      </c>
      <c r="H235" s="46">
        <v>2016</v>
      </c>
      <c r="I235" s="47"/>
    </row>
    <row r="236" spans="1:9">
      <c r="A236" s="36">
        <v>211</v>
      </c>
      <c r="B236" s="40" t="s">
        <v>41</v>
      </c>
      <c r="C236" s="40" t="s">
        <v>253</v>
      </c>
      <c r="D236" s="41">
        <v>2</v>
      </c>
      <c r="E236" s="42">
        <v>293</v>
      </c>
      <c r="F236" s="89">
        <v>0.85499999999999998</v>
      </c>
      <c r="G236" s="90">
        <v>1.71</v>
      </c>
      <c r="H236" s="46">
        <v>2016</v>
      </c>
      <c r="I236" s="47"/>
    </row>
    <row r="237" spans="1:9">
      <c r="A237" s="36">
        <v>212</v>
      </c>
      <c r="B237" s="40" t="s">
        <v>41</v>
      </c>
      <c r="C237" s="40" t="s">
        <v>254</v>
      </c>
      <c r="D237" s="41">
        <v>1</v>
      </c>
      <c r="E237" s="42">
        <v>294</v>
      </c>
      <c r="F237" s="89">
        <v>41.03</v>
      </c>
      <c r="G237" s="90">
        <v>41.03</v>
      </c>
      <c r="H237" s="46">
        <v>2016</v>
      </c>
      <c r="I237" s="47"/>
    </row>
    <row r="238" spans="1:9">
      <c r="A238" s="36">
        <v>213</v>
      </c>
      <c r="B238" s="40" t="s">
        <v>41</v>
      </c>
      <c r="C238" s="40" t="s">
        <v>255</v>
      </c>
      <c r="D238" s="41">
        <v>2</v>
      </c>
      <c r="E238" s="42">
        <v>295</v>
      </c>
      <c r="F238" s="89">
        <v>0.74</v>
      </c>
      <c r="G238" s="90">
        <v>1.48</v>
      </c>
      <c r="H238" s="46">
        <v>2016</v>
      </c>
      <c r="I238" s="47"/>
    </row>
    <row r="239" spans="1:9">
      <c r="A239" s="36">
        <v>214</v>
      </c>
      <c r="B239" s="40" t="s">
        <v>41</v>
      </c>
      <c r="C239" s="40" t="s">
        <v>256</v>
      </c>
      <c r="D239" s="41">
        <v>3</v>
      </c>
      <c r="E239" s="42">
        <v>296</v>
      </c>
      <c r="F239" s="89">
        <v>12.8233</v>
      </c>
      <c r="G239" s="90">
        <v>38.47</v>
      </c>
      <c r="H239" s="46">
        <v>2016</v>
      </c>
      <c r="I239" s="47"/>
    </row>
    <row r="240" spans="1:9">
      <c r="A240" s="36">
        <v>215</v>
      </c>
      <c r="B240" s="40" t="s">
        <v>41</v>
      </c>
      <c r="C240" s="40" t="s">
        <v>257</v>
      </c>
      <c r="D240" s="41">
        <v>7</v>
      </c>
      <c r="E240" s="42">
        <v>297</v>
      </c>
      <c r="F240" s="89">
        <v>41.025700000000001</v>
      </c>
      <c r="G240" s="90">
        <v>287.18</v>
      </c>
      <c r="H240" s="46">
        <v>2016</v>
      </c>
      <c r="I240" s="47"/>
    </row>
    <row r="241" spans="1:9">
      <c r="A241" s="36">
        <v>216</v>
      </c>
      <c r="B241" s="40" t="s">
        <v>41</v>
      </c>
      <c r="C241" s="40" t="s">
        <v>258</v>
      </c>
      <c r="D241" s="41">
        <v>8</v>
      </c>
      <c r="E241" s="42">
        <v>298</v>
      </c>
      <c r="F241" s="89">
        <v>23.758800000000001</v>
      </c>
      <c r="G241" s="90">
        <v>190.07</v>
      </c>
      <c r="H241" s="46">
        <v>2016</v>
      </c>
      <c r="I241" s="47"/>
    </row>
    <row r="242" spans="1:9">
      <c r="A242" s="36">
        <v>217</v>
      </c>
      <c r="B242" s="40" t="s">
        <v>41</v>
      </c>
      <c r="C242" s="40" t="s">
        <v>259</v>
      </c>
      <c r="D242" s="41">
        <v>6</v>
      </c>
      <c r="E242" s="42">
        <v>299</v>
      </c>
      <c r="F242" s="89">
        <v>18.328299999999999</v>
      </c>
      <c r="G242" s="90">
        <v>109.97</v>
      </c>
      <c r="H242" s="46">
        <v>2016</v>
      </c>
      <c r="I242" s="47"/>
    </row>
    <row r="243" spans="1:9">
      <c r="A243" s="36">
        <v>218</v>
      </c>
      <c r="B243" s="40" t="s">
        <v>41</v>
      </c>
      <c r="C243" s="40" t="s">
        <v>260</v>
      </c>
      <c r="D243" s="41">
        <v>1</v>
      </c>
      <c r="E243" s="42">
        <v>300</v>
      </c>
      <c r="F243" s="89">
        <v>3.42</v>
      </c>
      <c r="G243" s="90">
        <v>3.42</v>
      </c>
      <c r="H243" s="46">
        <v>2015</v>
      </c>
      <c r="I243" s="47"/>
    </row>
    <row r="244" spans="1:9">
      <c r="A244" s="36">
        <v>219</v>
      </c>
      <c r="B244" s="40" t="s">
        <v>41</v>
      </c>
      <c r="C244" s="40" t="s">
        <v>261</v>
      </c>
      <c r="D244" s="41">
        <v>1</v>
      </c>
      <c r="E244" s="42">
        <v>301</v>
      </c>
      <c r="F244" s="89">
        <v>4.28</v>
      </c>
      <c r="G244" s="90">
        <v>4.28</v>
      </c>
      <c r="H244" s="46">
        <v>2015</v>
      </c>
      <c r="I244" s="47"/>
    </row>
    <row r="245" spans="1:9">
      <c r="A245" s="36">
        <v>220</v>
      </c>
      <c r="B245" s="40" t="s">
        <v>41</v>
      </c>
      <c r="C245" s="40" t="s">
        <v>262</v>
      </c>
      <c r="D245" s="41">
        <v>1</v>
      </c>
      <c r="E245" s="42">
        <v>302</v>
      </c>
      <c r="F245" s="89">
        <v>15.38</v>
      </c>
      <c r="G245" s="90">
        <v>15.38</v>
      </c>
      <c r="H245" s="46">
        <v>2015</v>
      </c>
      <c r="I245" s="47"/>
    </row>
    <row r="246" spans="1:9">
      <c r="A246" s="36">
        <v>221</v>
      </c>
      <c r="B246" s="40" t="s">
        <v>41</v>
      </c>
      <c r="C246" s="40" t="s">
        <v>263</v>
      </c>
      <c r="D246" s="41">
        <v>3</v>
      </c>
      <c r="E246" s="42">
        <v>303</v>
      </c>
      <c r="F246" s="89">
        <v>5.13</v>
      </c>
      <c r="G246" s="90">
        <v>15.39</v>
      </c>
      <c r="H246" s="46">
        <v>2015</v>
      </c>
      <c r="I246" s="47"/>
    </row>
    <row r="247" spans="1:9">
      <c r="A247" s="36">
        <v>222</v>
      </c>
      <c r="B247" s="40" t="s">
        <v>41</v>
      </c>
      <c r="C247" s="40" t="s">
        <v>264</v>
      </c>
      <c r="D247" s="41">
        <v>1</v>
      </c>
      <c r="E247" s="42">
        <v>304</v>
      </c>
      <c r="F247" s="89">
        <v>34.19</v>
      </c>
      <c r="G247" s="90">
        <v>34.19</v>
      </c>
      <c r="H247" s="46">
        <v>2015</v>
      </c>
      <c r="I247" s="47"/>
    </row>
    <row r="248" spans="1:9">
      <c r="A248" s="36">
        <v>223</v>
      </c>
      <c r="B248" s="40" t="s">
        <v>41</v>
      </c>
      <c r="C248" s="40" t="s">
        <v>265</v>
      </c>
      <c r="D248" s="41">
        <v>1</v>
      </c>
      <c r="E248" s="42">
        <v>305</v>
      </c>
      <c r="F248" s="89">
        <v>3.01</v>
      </c>
      <c r="G248" s="90">
        <v>3.01</v>
      </c>
      <c r="H248" s="46">
        <v>2015</v>
      </c>
      <c r="I248" s="47"/>
    </row>
    <row r="249" spans="1:9">
      <c r="A249" s="36">
        <v>224</v>
      </c>
      <c r="B249" s="40" t="s">
        <v>41</v>
      </c>
      <c r="C249" s="40" t="s">
        <v>266</v>
      </c>
      <c r="D249" s="41">
        <v>4</v>
      </c>
      <c r="E249" s="42">
        <v>306</v>
      </c>
      <c r="F249" s="89">
        <v>11.11</v>
      </c>
      <c r="G249" s="90">
        <v>44.44</v>
      </c>
      <c r="H249" s="46">
        <v>2015</v>
      </c>
      <c r="I249" s="47"/>
    </row>
    <row r="250" spans="1:9">
      <c r="A250" s="36">
        <v>225</v>
      </c>
      <c r="B250" s="40" t="s">
        <v>41</v>
      </c>
      <c r="C250" s="40" t="s">
        <v>267</v>
      </c>
      <c r="D250" s="41">
        <v>15</v>
      </c>
      <c r="E250" s="42">
        <v>307</v>
      </c>
      <c r="F250" s="89">
        <v>25</v>
      </c>
      <c r="G250" s="90">
        <v>375</v>
      </c>
      <c r="H250" s="46">
        <v>2015</v>
      </c>
      <c r="I250" s="47"/>
    </row>
    <row r="251" spans="1:9">
      <c r="A251" s="36">
        <v>226</v>
      </c>
      <c r="B251" s="40" t="s">
        <v>41</v>
      </c>
      <c r="C251" s="40" t="s">
        <v>268</v>
      </c>
      <c r="D251" s="41">
        <v>3</v>
      </c>
      <c r="E251" s="42">
        <v>308</v>
      </c>
      <c r="F251" s="89">
        <v>5.1266999999999996</v>
      </c>
      <c r="G251" s="90">
        <v>15.38</v>
      </c>
      <c r="H251" s="46">
        <v>2015</v>
      </c>
      <c r="I251" s="47"/>
    </row>
    <row r="252" spans="1:9">
      <c r="A252" s="36">
        <v>227</v>
      </c>
      <c r="B252" s="40" t="s">
        <v>41</v>
      </c>
      <c r="C252" s="40" t="s">
        <v>269</v>
      </c>
      <c r="D252" s="41">
        <v>3</v>
      </c>
      <c r="E252" s="42">
        <v>309</v>
      </c>
      <c r="F252" s="89">
        <v>12.82</v>
      </c>
      <c r="G252" s="90">
        <v>38.46</v>
      </c>
      <c r="H252" s="46">
        <v>2015</v>
      </c>
      <c r="I252" s="47"/>
    </row>
    <row r="253" spans="1:9">
      <c r="A253" s="36">
        <v>228</v>
      </c>
      <c r="B253" s="40" t="s">
        <v>41</v>
      </c>
      <c r="C253" s="40" t="s">
        <v>270</v>
      </c>
      <c r="D253" s="41">
        <v>78</v>
      </c>
      <c r="E253" s="42">
        <v>310</v>
      </c>
      <c r="F253" s="89">
        <v>1.7094</v>
      </c>
      <c r="G253" s="90">
        <v>133.33000000000001</v>
      </c>
      <c r="H253" s="46">
        <v>2015</v>
      </c>
      <c r="I253" s="47"/>
    </row>
    <row r="254" spans="1:9">
      <c r="A254" s="36">
        <v>229</v>
      </c>
      <c r="B254" s="40" t="s">
        <v>41</v>
      </c>
      <c r="C254" s="40" t="s">
        <v>271</v>
      </c>
      <c r="D254" s="41">
        <v>11</v>
      </c>
      <c r="E254" s="42">
        <v>311</v>
      </c>
      <c r="F254" s="89">
        <v>13.5145</v>
      </c>
      <c r="G254" s="90">
        <v>148.66</v>
      </c>
      <c r="H254" s="46">
        <v>2015</v>
      </c>
      <c r="I254" s="47"/>
    </row>
    <row r="255" spans="1:9">
      <c r="A255" s="36">
        <v>230</v>
      </c>
      <c r="B255" s="40" t="s">
        <v>41</v>
      </c>
      <c r="C255" s="40" t="s">
        <v>272</v>
      </c>
      <c r="D255" s="41">
        <v>2</v>
      </c>
      <c r="E255" s="42">
        <v>312</v>
      </c>
      <c r="F255" s="89">
        <v>15.955</v>
      </c>
      <c r="G255" s="90">
        <v>31.91</v>
      </c>
      <c r="H255" s="46">
        <v>2015</v>
      </c>
      <c r="I255" s="47"/>
    </row>
    <row r="256" spans="1:9">
      <c r="A256" s="36">
        <v>231</v>
      </c>
      <c r="B256" s="40" t="s">
        <v>41</v>
      </c>
      <c r="C256" s="40" t="s">
        <v>273</v>
      </c>
      <c r="D256" s="41">
        <v>1</v>
      </c>
      <c r="E256" s="42">
        <v>313</v>
      </c>
      <c r="F256" s="89">
        <v>3.42</v>
      </c>
      <c r="G256" s="90">
        <v>3.42</v>
      </c>
      <c r="H256" s="46">
        <v>2015</v>
      </c>
      <c r="I256" s="47"/>
    </row>
    <row r="257" spans="1:9">
      <c r="A257" s="36">
        <v>232</v>
      </c>
      <c r="B257" s="40" t="s">
        <v>41</v>
      </c>
      <c r="C257" s="40" t="s">
        <v>274</v>
      </c>
      <c r="D257" s="41">
        <v>18</v>
      </c>
      <c r="E257" s="42">
        <v>315</v>
      </c>
      <c r="F257" s="89">
        <v>0.85</v>
      </c>
      <c r="G257" s="90">
        <v>15.3</v>
      </c>
      <c r="H257" s="46">
        <v>2015</v>
      </c>
      <c r="I257" s="47"/>
    </row>
    <row r="258" spans="1:9">
      <c r="A258" s="36">
        <v>233</v>
      </c>
      <c r="B258" s="40" t="s">
        <v>41</v>
      </c>
      <c r="C258" s="40" t="s">
        <v>275</v>
      </c>
      <c r="D258" s="41">
        <v>11</v>
      </c>
      <c r="E258" s="42">
        <v>316</v>
      </c>
      <c r="F258" s="89">
        <v>16.894500000000001</v>
      </c>
      <c r="G258" s="90">
        <v>185.84</v>
      </c>
      <c r="H258" s="46">
        <v>2015</v>
      </c>
      <c r="I258" s="47"/>
    </row>
    <row r="259" spans="1:9">
      <c r="A259" s="36">
        <v>234</v>
      </c>
      <c r="B259" s="40" t="s">
        <v>41</v>
      </c>
      <c r="C259" s="40" t="s">
        <v>276</v>
      </c>
      <c r="D259" s="41">
        <v>5</v>
      </c>
      <c r="E259" s="42">
        <v>317</v>
      </c>
      <c r="F259" s="89">
        <v>25.106000000000002</v>
      </c>
      <c r="G259" s="90">
        <v>125.53</v>
      </c>
      <c r="H259" s="46">
        <v>2015</v>
      </c>
      <c r="I259" s="47"/>
    </row>
    <row r="260" spans="1:9">
      <c r="A260" s="36">
        <v>235</v>
      </c>
      <c r="B260" s="40" t="s">
        <v>41</v>
      </c>
      <c r="C260" s="40" t="s">
        <v>277</v>
      </c>
      <c r="D260" s="41">
        <v>4</v>
      </c>
      <c r="E260" s="42">
        <v>318</v>
      </c>
      <c r="F260" s="89">
        <v>22</v>
      </c>
      <c r="G260" s="90">
        <v>88</v>
      </c>
      <c r="H260" s="46">
        <v>2013</v>
      </c>
      <c r="I260" s="47"/>
    </row>
    <row r="261" spans="1:9">
      <c r="A261" s="36">
        <v>236</v>
      </c>
      <c r="B261" s="40" t="s">
        <v>41</v>
      </c>
      <c r="C261" s="40" t="s">
        <v>278</v>
      </c>
      <c r="D261" s="41">
        <v>1</v>
      </c>
      <c r="E261" s="42">
        <v>319</v>
      </c>
      <c r="F261" s="89">
        <v>2</v>
      </c>
      <c r="G261" s="90">
        <v>2</v>
      </c>
      <c r="H261" s="46">
        <v>2016</v>
      </c>
      <c r="I261" s="47"/>
    </row>
    <row r="262" spans="1:9">
      <c r="A262" s="36">
        <v>237</v>
      </c>
      <c r="B262" s="40" t="s">
        <v>41</v>
      </c>
      <c r="C262" s="40" t="s">
        <v>279</v>
      </c>
      <c r="D262" s="41">
        <v>1</v>
      </c>
      <c r="E262" s="42">
        <v>320</v>
      </c>
      <c r="F262" s="89">
        <v>1.5</v>
      </c>
      <c r="G262" s="90">
        <v>1.5</v>
      </c>
      <c r="H262" s="46">
        <v>2013</v>
      </c>
      <c r="I262" s="47"/>
    </row>
    <row r="263" spans="1:9">
      <c r="A263" s="36">
        <v>238</v>
      </c>
      <c r="B263" s="40" t="s">
        <v>41</v>
      </c>
      <c r="C263" s="40" t="s">
        <v>280</v>
      </c>
      <c r="D263" s="41">
        <v>4</v>
      </c>
      <c r="E263" s="42">
        <v>321</v>
      </c>
      <c r="F263" s="89">
        <v>0.83499999999999996</v>
      </c>
      <c r="G263" s="90">
        <v>3.34</v>
      </c>
      <c r="H263" s="46">
        <v>2013</v>
      </c>
      <c r="I263" s="47"/>
    </row>
    <row r="264" spans="1:9">
      <c r="A264" s="36">
        <v>239</v>
      </c>
      <c r="B264" s="40" t="s">
        <v>41</v>
      </c>
      <c r="C264" s="40" t="s">
        <v>281</v>
      </c>
      <c r="D264" s="41">
        <v>2</v>
      </c>
      <c r="E264" s="42">
        <v>322</v>
      </c>
      <c r="F264" s="89">
        <v>0.5</v>
      </c>
      <c r="G264" s="90">
        <v>1</v>
      </c>
      <c r="H264" s="46">
        <v>2013</v>
      </c>
      <c r="I264" s="47"/>
    </row>
    <row r="265" spans="1:9">
      <c r="A265" s="36">
        <v>240</v>
      </c>
      <c r="B265" s="40" t="s">
        <v>41</v>
      </c>
      <c r="C265" s="40" t="s">
        <v>282</v>
      </c>
      <c r="D265" s="41">
        <v>2</v>
      </c>
      <c r="E265" s="42">
        <v>324</v>
      </c>
      <c r="F265" s="89">
        <v>5</v>
      </c>
      <c r="G265" s="90">
        <v>10</v>
      </c>
      <c r="H265" s="46">
        <v>2016</v>
      </c>
      <c r="I265" s="47"/>
    </row>
    <row r="266" spans="1:9">
      <c r="A266" s="36">
        <v>241</v>
      </c>
      <c r="B266" s="40" t="s">
        <v>41</v>
      </c>
      <c r="C266" s="40" t="s">
        <v>283</v>
      </c>
      <c r="D266" s="41">
        <v>12</v>
      </c>
      <c r="E266" s="42">
        <v>325</v>
      </c>
      <c r="F266" s="89">
        <v>3.7442000000000002</v>
      </c>
      <c r="G266" s="90">
        <v>44.93</v>
      </c>
      <c r="H266" s="46">
        <v>2016</v>
      </c>
      <c r="I266" s="47"/>
    </row>
    <row r="267" spans="1:9">
      <c r="A267" s="36">
        <v>242</v>
      </c>
      <c r="B267" s="40" t="s">
        <v>41</v>
      </c>
      <c r="C267" s="40" t="s">
        <v>284</v>
      </c>
      <c r="D267" s="41">
        <v>3</v>
      </c>
      <c r="E267" s="42">
        <v>326</v>
      </c>
      <c r="F267" s="89">
        <v>4.7233000000000001</v>
      </c>
      <c r="G267" s="90">
        <v>14.17</v>
      </c>
      <c r="H267" s="46">
        <v>2012</v>
      </c>
      <c r="I267" s="47"/>
    </row>
    <row r="268" spans="1:9">
      <c r="A268" s="36">
        <v>243</v>
      </c>
      <c r="B268" s="40" t="s">
        <v>41</v>
      </c>
      <c r="C268" s="40" t="s">
        <v>285</v>
      </c>
      <c r="D268" s="41">
        <v>6</v>
      </c>
      <c r="E268" s="42">
        <v>327</v>
      </c>
      <c r="F268" s="89">
        <v>3.23</v>
      </c>
      <c r="G268" s="90">
        <v>19.38</v>
      </c>
      <c r="H268" s="46">
        <v>2012</v>
      </c>
      <c r="I268" s="47"/>
    </row>
    <row r="269" spans="1:9">
      <c r="A269" s="36">
        <v>244</v>
      </c>
      <c r="B269" s="40" t="s">
        <v>41</v>
      </c>
      <c r="C269" s="40" t="s">
        <v>286</v>
      </c>
      <c r="D269" s="41">
        <v>5</v>
      </c>
      <c r="E269" s="42">
        <v>328</v>
      </c>
      <c r="F269" s="89">
        <v>20.916</v>
      </c>
      <c r="G269" s="90">
        <v>104.58</v>
      </c>
      <c r="H269" s="46">
        <v>2016</v>
      </c>
      <c r="I269" s="47"/>
    </row>
    <row r="270" spans="1:9">
      <c r="A270" s="36">
        <v>245</v>
      </c>
      <c r="B270" s="40" t="s">
        <v>41</v>
      </c>
      <c r="C270" s="40" t="s">
        <v>287</v>
      </c>
      <c r="D270" s="41">
        <v>6</v>
      </c>
      <c r="E270" s="42">
        <v>329</v>
      </c>
      <c r="F270" s="89">
        <v>98</v>
      </c>
      <c r="G270" s="90">
        <v>588</v>
      </c>
      <c r="H270" s="46">
        <v>2013</v>
      </c>
      <c r="I270" s="47"/>
    </row>
    <row r="271" spans="1:9">
      <c r="A271" s="36">
        <v>246</v>
      </c>
      <c r="B271" s="40" t="s">
        <v>41</v>
      </c>
      <c r="C271" s="40" t="s">
        <v>288</v>
      </c>
      <c r="D271" s="41">
        <v>2</v>
      </c>
      <c r="E271" s="42">
        <v>330</v>
      </c>
      <c r="F271" s="89">
        <v>3.855</v>
      </c>
      <c r="G271" s="90">
        <v>7.71</v>
      </c>
      <c r="H271" s="46">
        <v>2013</v>
      </c>
      <c r="I271" s="47"/>
    </row>
    <row r="272" spans="1:9">
      <c r="A272" s="36">
        <v>247</v>
      </c>
      <c r="B272" s="40" t="s">
        <v>41</v>
      </c>
      <c r="C272" s="40" t="s">
        <v>289</v>
      </c>
      <c r="D272" s="41">
        <v>2</v>
      </c>
      <c r="E272" s="42">
        <v>331</v>
      </c>
      <c r="F272" s="89">
        <v>2.2999999999999998</v>
      </c>
      <c r="G272" s="90">
        <v>4.5999999999999996</v>
      </c>
      <c r="H272" s="46">
        <v>2013</v>
      </c>
      <c r="I272" s="47"/>
    </row>
    <row r="273" spans="1:9">
      <c r="A273" s="36">
        <v>248</v>
      </c>
      <c r="B273" s="40" t="s">
        <v>41</v>
      </c>
      <c r="C273" s="40" t="s">
        <v>290</v>
      </c>
      <c r="D273" s="41">
        <v>2</v>
      </c>
      <c r="E273" s="42">
        <v>332</v>
      </c>
      <c r="F273" s="89">
        <v>0.8</v>
      </c>
      <c r="G273" s="90">
        <v>1.6</v>
      </c>
      <c r="H273" s="46">
        <v>2016</v>
      </c>
      <c r="I273" s="47"/>
    </row>
    <row r="274" spans="1:9">
      <c r="A274" s="36">
        <v>249</v>
      </c>
      <c r="B274" s="40" t="s">
        <v>41</v>
      </c>
      <c r="C274" s="40" t="s">
        <v>291</v>
      </c>
      <c r="D274" s="41">
        <v>4</v>
      </c>
      <c r="E274" s="42">
        <v>333</v>
      </c>
      <c r="F274" s="89">
        <v>1.5</v>
      </c>
      <c r="G274" s="90">
        <v>6</v>
      </c>
      <c r="H274" s="46">
        <v>2016</v>
      </c>
      <c r="I274" s="47"/>
    </row>
    <row r="275" spans="1:9">
      <c r="A275" s="36">
        <v>250</v>
      </c>
      <c r="B275" s="40" t="s">
        <v>41</v>
      </c>
      <c r="C275" s="40" t="s">
        <v>292</v>
      </c>
      <c r="D275" s="41">
        <v>18</v>
      </c>
      <c r="E275" s="42">
        <v>334</v>
      </c>
      <c r="F275" s="89">
        <v>0.5</v>
      </c>
      <c r="G275" s="90">
        <v>9</v>
      </c>
      <c r="H275" s="46">
        <v>2016</v>
      </c>
      <c r="I275" s="47"/>
    </row>
    <row r="276" spans="1:9">
      <c r="A276" s="36">
        <v>251</v>
      </c>
      <c r="B276" s="40" t="s">
        <v>41</v>
      </c>
      <c r="C276" s="40" t="s">
        <v>293</v>
      </c>
      <c r="D276" s="41">
        <v>2</v>
      </c>
      <c r="E276" s="42">
        <v>335</v>
      </c>
      <c r="F276" s="89">
        <v>3.08</v>
      </c>
      <c r="G276" s="90">
        <v>6.16</v>
      </c>
      <c r="H276" s="46">
        <v>2016</v>
      </c>
      <c r="I276" s="47"/>
    </row>
    <row r="277" spans="1:9">
      <c r="A277" s="36">
        <v>252</v>
      </c>
      <c r="B277" s="40" t="s">
        <v>41</v>
      </c>
      <c r="C277" s="40" t="s">
        <v>294</v>
      </c>
      <c r="D277" s="41">
        <v>5</v>
      </c>
      <c r="E277" s="42">
        <v>336</v>
      </c>
      <c r="F277" s="89">
        <v>1</v>
      </c>
      <c r="G277" s="90">
        <v>5</v>
      </c>
      <c r="H277" s="46">
        <v>2016</v>
      </c>
      <c r="I277" s="47"/>
    </row>
    <row r="278" spans="1:9">
      <c r="A278" s="36">
        <v>253</v>
      </c>
      <c r="B278" s="40" t="s">
        <v>41</v>
      </c>
      <c r="C278" s="40" t="s">
        <v>295</v>
      </c>
      <c r="D278" s="41">
        <v>3</v>
      </c>
      <c r="E278" s="42">
        <v>337</v>
      </c>
      <c r="F278" s="89">
        <v>1.5667</v>
      </c>
      <c r="G278" s="90">
        <v>4.7</v>
      </c>
      <c r="H278" s="46">
        <v>2016</v>
      </c>
      <c r="I278" s="47"/>
    </row>
    <row r="279" spans="1:9">
      <c r="A279" s="36">
        <v>254</v>
      </c>
      <c r="B279" s="40" t="s">
        <v>41</v>
      </c>
      <c r="C279" s="40" t="s">
        <v>296</v>
      </c>
      <c r="D279" s="41">
        <v>5</v>
      </c>
      <c r="E279" s="42">
        <v>338</v>
      </c>
      <c r="F279" s="89">
        <v>3.972</v>
      </c>
      <c r="G279" s="90">
        <v>19.86</v>
      </c>
      <c r="H279" s="46">
        <v>2016</v>
      </c>
      <c r="I279" s="47"/>
    </row>
    <row r="280" spans="1:9">
      <c r="A280" s="36">
        <v>255</v>
      </c>
      <c r="B280" s="40" t="s">
        <v>41</v>
      </c>
      <c r="C280" s="40" t="s">
        <v>297</v>
      </c>
      <c r="D280" s="41">
        <v>2</v>
      </c>
      <c r="E280" s="42">
        <v>339</v>
      </c>
      <c r="F280" s="89">
        <v>5.14</v>
      </c>
      <c r="G280" s="90">
        <v>10.28</v>
      </c>
      <c r="H280" s="46">
        <v>2016</v>
      </c>
      <c r="I280" s="47"/>
    </row>
    <row r="281" spans="1:9">
      <c r="A281" s="36">
        <v>256</v>
      </c>
      <c r="B281" s="40" t="s">
        <v>41</v>
      </c>
      <c r="C281" s="40" t="s">
        <v>298</v>
      </c>
      <c r="D281" s="41">
        <v>4</v>
      </c>
      <c r="E281" s="42">
        <v>340</v>
      </c>
      <c r="F281" s="89">
        <v>4.2</v>
      </c>
      <c r="G281" s="90">
        <v>16.8</v>
      </c>
      <c r="H281" s="46">
        <v>2016</v>
      </c>
      <c r="I281" s="47"/>
    </row>
    <row r="282" spans="1:9">
      <c r="A282" s="36">
        <v>257</v>
      </c>
      <c r="B282" s="40" t="s">
        <v>41</v>
      </c>
      <c r="C282" s="40" t="s">
        <v>296</v>
      </c>
      <c r="D282" s="41">
        <v>4</v>
      </c>
      <c r="E282" s="42">
        <v>341</v>
      </c>
      <c r="F282" s="89">
        <v>3.5274999999999999</v>
      </c>
      <c r="G282" s="90">
        <v>14.11</v>
      </c>
      <c r="H282" s="46">
        <v>2015</v>
      </c>
      <c r="I282" s="47"/>
    </row>
    <row r="283" spans="1:9">
      <c r="A283" s="36">
        <v>258</v>
      </c>
      <c r="B283" s="40" t="s">
        <v>41</v>
      </c>
      <c r="C283" s="40" t="s">
        <v>299</v>
      </c>
      <c r="D283" s="41">
        <v>2</v>
      </c>
      <c r="E283" s="42">
        <v>342</v>
      </c>
      <c r="F283" s="89">
        <v>1.95</v>
      </c>
      <c r="G283" s="90">
        <v>3.9</v>
      </c>
      <c r="H283" s="46">
        <v>2014</v>
      </c>
      <c r="I283" s="47"/>
    </row>
    <row r="284" spans="1:9">
      <c r="A284" s="36">
        <v>259</v>
      </c>
      <c r="B284" s="40" t="s">
        <v>41</v>
      </c>
      <c r="C284" s="40" t="s">
        <v>300</v>
      </c>
      <c r="D284" s="41">
        <v>2</v>
      </c>
      <c r="E284" s="42">
        <v>343</v>
      </c>
      <c r="F284" s="89">
        <v>13</v>
      </c>
      <c r="G284" s="90">
        <v>26</v>
      </c>
      <c r="H284" s="46">
        <v>2016</v>
      </c>
      <c r="I284" s="47"/>
    </row>
    <row r="285" spans="1:9">
      <c r="A285" s="36">
        <v>260</v>
      </c>
      <c r="B285" s="40" t="s">
        <v>41</v>
      </c>
      <c r="C285" s="40" t="s">
        <v>301</v>
      </c>
      <c r="D285" s="41">
        <v>2</v>
      </c>
      <c r="E285" s="42">
        <v>344</v>
      </c>
      <c r="F285" s="89">
        <v>12</v>
      </c>
      <c r="G285" s="90">
        <v>24</v>
      </c>
      <c r="H285" s="46">
        <v>2016</v>
      </c>
      <c r="I285" s="47"/>
    </row>
    <row r="286" spans="1:9">
      <c r="A286" s="36">
        <v>261</v>
      </c>
      <c r="B286" s="40" t="s">
        <v>41</v>
      </c>
      <c r="C286" s="40" t="s">
        <v>302</v>
      </c>
      <c r="D286" s="41">
        <v>4</v>
      </c>
      <c r="E286" s="42">
        <v>345</v>
      </c>
      <c r="F286" s="89">
        <v>0.5</v>
      </c>
      <c r="G286" s="90">
        <v>2</v>
      </c>
      <c r="H286" s="46">
        <v>2016</v>
      </c>
      <c r="I286" s="47"/>
    </row>
    <row r="287" spans="1:9">
      <c r="A287" s="36">
        <v>262</v>
      </c>
      <c r="B287" s="40" t="s">
        <v>41</v>
      </c>
      <c r="C287" s="40" t="s">
        <v>303</v>
      </c>
      <c r="D287" s="41">
        <v>2</v>
      </c>
      <c r="E287" s="42">
        <v>346</v>
      </c>
      <c r="F287" s="89">
        <v>8.9600000000000009</v>
      </c>
      <c r="G287" s="90">
        <v>17.920000000000002</v>
      </c>
      <c r="H287" s="46">
        <v>2016</v>
      </c>
      <c r="I287" s="47"/>
    </row>
    <row r="288" spans="1:9">
      <c r="A288" s="36">
        <v>263</v>
      </c>
      <c r="B288" s="40" t="s">
        <v>41</v>
      </c>
      <c r="C288" s="40" t="s">
        <v>304</v>
      </c>
      <c r="D288" s="41">
        <v>20</v>
      </c>
      <c r="E288" s="42">
        <v>347</v>
      </c>
      <c r="F288" s="89">
        <v>7.1665000000000001</v>
      </c>
      <c r="G288" s="90">
        <v>143.33000000000001</v>
      </c>
      <c r="H288" s="46">
        <v>2013</v>
      </c>
      <c r="I288" s="47"/>
    </row>
    <row r="289" spans="1:9">
      <c r="A289" s="36">
        <v>264</v>
      </c>
      <c r="B289" s="40" t="s">
        <v>41</v>
      </c>
      <c r="C289" s="40" t="s">
        <v>305</v>
      </c>
      <c r="D289" s="41">
        <v>15</v>
      </c>
      <c r="E289" s="42">
        <v>348</v>
      </c>
      <c r="F289" s="89">
        <v>1.5186999999999999</v>
      </c>
      <c r="G289" s="90">
        <v>22.78</v>
      </c>
      <c r="H289" s="46">
        <v>2013</v>
      </c>
      <c r="I289" s="47"/>
    </row>
    <row r="290" spans="1:9">
      <c r="A290" s="36">
        <v>265</v>
      </c>
      <c r="B290" s="40" t="s">
        <v>41</v>
      </c>
      <c r="C290" s="40" t="s">
        <v>306</v>
      </c>
      <c r="D290" s="41">
        <v>2</v>
      </c>
      <c r="E290" s="42">
        <v>349</v>
      </c>
      <c r="F290" s="89">
        <v>40</v>
      </c>
      <c r="G290" s="90">
        <v>80</v>
      </c>
      <c r="H290" s="46">
        <v>2013</v>
      </c>
      <c r="I290" s="47"/>
    </row>
    <row r="291" spans="1:9">
      <c r="A291" s="36">
        <v>266</v>
      </c>
      <c r="B291" s="40" t="s">
        <v>41</v>
      </c>
      <c r="C291" s="40" t="s">
        <v>307</v>
      </c>
      <c r="D291" s="41">
        <v>2</v>
      </c>
      <c r="E291" s="42">
        <v>350</v>
      </c>
      <c r="F291" s="89">
        <v>9</v>
      </c>
      <c r="G291" s="90">
        <v>18</v>
      </c>
      <c r="H291" s="46">
        <v>2013</v>
      </c>
      <c r="I291" s="47"/>
    </row>
    <row r="292" spans="1:9">
      <c r="A292" s="36">
        <v>267</v>
      </c>
      <c r="B292" s="40" t="s">
        <v>41</v>
      </c>
      <c r="C292" s="40" t="s">
        <v>308</v>
      </c>
      <c r="D292" s="41">
        <v>4</v>
      </c>
      <c r="E292" s="42">
        <v>353</v>
      </c>
      <c r="F292" s="89">
        <v>8</v>
      </c>
      <c r="G292" s="90">
        <v>32</v>
      </c>
      <c r="H292" s="46">
        <v>2016</v>
      </c>
      <c r="I292" s="47"/>
    </row>
    <row r="293" spans="1:9">
      <c r="A293" s="36">
        <v>268</v>
      </c>
      <c r="B293" s="40" t="s">
        <v>41</v>
      </c>
      <c r="C293" s="40" t="s">
        <v>309</v>
      </c>
      <c r="D293" s="41">
        <v>1</v>
      </c>
      <c r="E293" s="42">
        <v>354</v>
      </c>
      <c r="F293" s="89">
        <v>8</v>
      </c>
      <c r="G293" s="90">
        <v>8</v>
      </c>
      <c r="H293" s="46">
        <v>2013</v>
      </c>
      <c r="I293" s="47"/>
    </row>
    <row r="294" spans="1:9">
      <c r="A294" s="36">
        <v>269</v>
      </c>
      <c r="B294" s="40" t="s">
        <v>41</v>
      </c>
      <c r="C294" s="40" t="s">
        <v>310</v>
      </c>
      <c r="D294" s="41">
        <v>5</v>
      </c>
      <c r="E294" s="42">
        <v>355</v>
      </c>
      <c r="F294" s="89">
        <v>60</v>
      </c>
      <c r="G294" s="90">
        <v>300</v>
      </c>
      <c r="H294" s="46">
        <v>2016</v>
      </c>
      <c r="I294" s="47"/>
    </row>
    <row r="295" spans="1:9">
      <c r="A295" s="36">
        <v>270</v>
      </c>
      <c r="B295" s="40" t="s">
        <v>41</v>
      </c>
      <c r="C295" s="40" t="s">
        <v>311</v>
      </c>
      <c r="D295" s="41">
        <v>2</v>
      </c>
      <c r="E295" s="42">
        <v>356</v>
      </c>
      <c r="F295" s="89">
        <v>9.6649999999999991</v>
      </c>
      <c r="G295" s="90">
        <v>19.329999999999998</v>
      </c>
      <c r="H295" s="46">
        <v>2015</v>
      </c>
      <c r="I295" s="47"/>
    </row>
    <row r="296" spans="1:9">
      <c r="A296" s="36">
        <v>271</v>
      </c>
      <c r="B296" s="40" t="s">
        <v>41</v>
      </c>
      <c r="C296" s="40" t="s">
        <v>312</v>
      </c>
      <c r="D296" s="41">
        <v>10</v>
      </c>
      <c r="E296" s="42">
        <v>357</v>
      </c>
      <c r="F296" s="89">
        <v>13.462</v>
      </c>
      <c r="G296" s="90">
        <v>134.62</v>
      </c>
      <c r="H296" s="48">
        <v>2013</v>
      </c>
      <c r="I296" s="47"/>
    </row>
    <row r="297" spans="1:9">
      <c r="A297" s="36">
        <v>272</v>
      </c>
      <c r="B297" s="40" t="s">
        <v>41</v>
      </c>
      <c r="C297" s="40" t="s">
        <v>313</v>
      </c>
      <c r="D297" s="41">
        <v>1</v>
      </c>
      <c r="E297" s="42">
        <v>358</v>
      </c>
      <c r="F297" s="89">
        <v>31.33</v>
      </c>
      <c r="G297" s="90">
        <v>31.33</v>
      </c>
      <c r="H297" s="46">
        <v>2016</v>
      </c>
      <c r="I297" s="47"/>
    </row>
    <row r="298" spans="1:9">
      <c r="A298" s="36">
        <v>273</v>
      </c>
      <c r="B298" s="40" t="s">
        <v>41</v>
      </c>
      <c r="C298" s="40" t="s">
        <v>314</v>
      </c>
      <c r="D298" s="41">
        <v>8</v>
      </c>
      <c r="E298" s="42">
        <v>359</v>
      </c>
      <c r="F298" s="89">
        <v>16.231300000000001</v>
      </c>
      <c r="G298" s="90">
        <v>129.85</v>
      </c>
      <c r="H298" s="46">
        <v>2016</v>
      </c>
      <c r="I298" s="47"/>
    </row>
    <row r="299" spans="1:9">
      <c r="A299" s="36">
        <v>274</v>
      </c>
      <c r="B299" s="40" t="s">
        <v>41</v>
      </c>
      <c r="C299" s="40" t="s">
        <v>315</v>
      </c>
      <c r="D299" s="41">
        <v>1</v>
      </c>
      <c r="E299" s="42">
        <v>360</v>
      </c>
      <c r="F299" s="89">
        <v>6.5</v>
      </c>
      <c r="G299" s="90">
        <v>6.5</v>
      </c>
      <c r="H299" s="46">
        <v>2016</v>
      </c>
      <c r="I299" s="47"/>
    </row>
    <row r="300" spans="1:9">
      <c r="A300" s="36">
        <v>275</v>
      </c>
      <c r="B300" s="40" t="s">
        <v>41</v>
      </c>
      <c r="C300" s="40" t="s">
        <v>316</v>
      </c>
      <c r="D300" s="41">
        <v>2</v>
      </c>
      <c r="E300" s="42">
        <v>361</v>
      </c>
      <c r="F300" s="89">
        <v>5.8650000000000002</v>
      </c>
      <c r="G300" s="90">
        <v>11.73</v>
      </c>
      <c r="H300" s="46">
        <v>2016</v>
      </c>
      <c r="I300" s="47"/>
    </row>
    <row r="301" spans="1:9">
      <c r="A301" s="36">
        <v>276</v>
      </c>
      <c r="B301" s="40" t="s">
        <v>41</v>
      </c>
      <c r="C301" s="40" t="s">
        <v>317</v>
      </c>
      <c r="D301" s="41">
        <v>3</v>
      </c>
      <c r="E301" s="42">
        <v>362</v>
      </c>
      <c r="F301" s="89">
        <v>12</v>
      </c>
      <c r="G301" s="90">
        <v>36</v>
      </c>
      <c r="H301" s="46">
        <v>2015</v>
      </c>
      <c r="I301" s="47"/>
    </row>
    <row r="302" spans="1:9">
      <c r="A302" s="36">
        <v>277</v>
      </c>
      <c r="B302" s="40" t="s">
        <v>41</v>
      </c>
      <c r="C302" s="40" t="s">
        <v>318</v>
      </c>
      <c r="D302" s="41">
        <v>3</v>
      </c>
      <c r="E302" s="42">
        <v>363</v>
      </c>
      <c r="F302" s="89">
        <v>8</v>
      </c>
      <c r="G302" s="90">
        <v>24</v>
      </c>
      <c r="H302" s="46">
        <v>2016</v>
      </c>
      <c r="I302" s="47"/>
    </row>
    <row r="303" spans="1:9">
      <c r="A303" s="36">
        <v>278</v>
      </c>
      <c r="B303" s="40" t="s">
        <v>41</v>
      </c>
      <c r="C303" s="40" t="s">
        <v>319</v>
      </c>
      <c r="D303" s="41">
        <v>2</v>
      </c>
      <c r="E303" s="42">
        <v>364</v>
      </c>
      <c r="F303" s="89">
        <v>3</v>
      </c>
      <c r="G303" s="90">
        <v>6</v>
      </c>
      <c r="H303" s="46">
        <v>2016</v>
      </c>
      <c r="I303" s="47"/>
    </row>
    <row r="304" spans="1:9">
      <c r="A304" s="36">
        <v>279</v>
      </c>
      <c r="B304" s="40" t="s">
        <v>41</v>
      </c>
      <c r="C304" s="40" t="s">
        <v>320</v>
      </c>
      <c r="D304" s="41">
        <v>3</v>
      </c>
      <c r="E304" s="42">
        <v>365</v>
      </c>
      <c r="F304" s="89">
        <v>0.8</v>
      </c>
      <c r="G304" s="90">
        <v>2.4</v>
      </c>
      <c r="H304" s="46">
        <v>2016</v>
      </c>
      <c r="I304" s="47"/>
    </row>
    <row r="305" spans="1:9">
      <c r="A305" s="36">
        <v>280</v>
      </c>
      <c r="B305" s="40" t="s">
        <v>321</v>
      </c>
      <c r="C305" s="40" t="s">
        <v>322</v>
      </c>
      <c r="D305" s="41">
        <v>2</v>
      </c>
      <c r="E305" s="42">
        <v>366</v>
      </c>
      <c r="F305" s="89">
        <v>230</v>
      </c>
      <c r="G305" s="90">
        <v>460</v>
      </c>
      <c r="H305" s="46">
        <v>2015</v>
      </c>
      <c r="I305" s="47"/>
    </row>
    <row r="306" spans="1:9">
      <c r="A306" s="36">
        <v>281</v>
      </c>
      <c r="B306" s="40" t="s">
        <v>321</v>
      </c>
      <c r="C306" s="40" t="s">
        <v>323</v>
      </c>
      <c r="D306" s="41">
        <v>1</v>
      </c>
      <c r="E306" s="42">
        <v>367</v>
      </c>
      <c r="F306" s="89">
        <v>97.91</v>
      </c>
      <c r="G306" s="90">
        <v>97.91</v>
      </c>
      <c r="H306" s="46">
        <v>2014</v>
      </c>
      <c r="I306" s="47"/>
    </row>
    <row r="307" spans="1:9">
      <c r="A307" s="36">
        <v>282</v>
      </c>
      <c r="B307" s="40" t="s">
        <v>324</v>
      </c>
      <c r="C307" s="40" t="s">
        <v>325</v>
      </c>
      <c r="D307" s="41">
        <v>3</v>
      </c>
      <c r="E307" s="42">
        <v>368</v>
      </c>
      <c r="F307" s="89">
        <v>281.20330000000001</v>
      </c>
      <c r="G307" s="90">
        <v>843.61</v>
      </c>
      <c r="H307" s="46">
        <v>2013</v>
      </c>
      <c r="I307" s="47"/>
    </row>
    <row r="308" spans="1:9">
      <c r="A308" s="36">
        <v>283</v>
      </c>
      <c r="B308" s="40" t="s">
        <v>326</v>
      </c>
      <c r="C308" s="40" t="s">
        <v>327</v>
      </c>
      <c r="D308" s="41">
        <v>26</v>
      </c>
      <c r="E308" s="42">
        <v>395</v>
      </c>
      <c r="F308" s="89">
        <v>7.7662000000000004</v>
      </c>
      <c r="G308" s="90">
        <v>201.92</v>
      </c>
      <c r="H308" s="46">
        <v>2012</v>
      </c>
      <c r="I308" s="47"/>
    </row>
    <row r="309" spans="1:9">
      <c r="A309" s="36">
        <v>284</v>
      </c>
      <c r="B309" s="40" t="s">
        <v>326</v>
      </c>
      <c r="C309" s="40" t="s">
        <v>328</v>
      </c>
      <c r="D309" s="41">
        <v>5.5</v>
      </c>
      <c r="E309" s="42">
        <v>396</v>
      </c>
      <c r="F309" s="89">
        <v>6.8654999999999999</v>
      </c>
      <c r="G309" s="90">
        <v>37.76</v>
      </c>
      <c r="H309" s="46">
        <v>2012</v>
      </c>
      <c r="I309" s="47"/>
    </row>
    <row r="310" spans="1:9">
      <c r="A310" s="36">
        <v>285</v>
      </c>
      <c r="B310" s="40" t="s">
        <v>326</v>
      </c>
      <c r="C310" s="40" t="s">
        <v>329</v>
      </c>
      <c r="D310" s="41">
        <v>14.5</v>
      </c>
      <c r="E310" s="42">
        <v>397</v>
      </c>
      <c r="F310" s="89">
        <v>11.9655</v>
      </c>
      <c r="G310" s="90">
        <v>173.5</v>
      </c>
      <c r="H310" s="46">
        <v>2012</v>
      </c>
      <c r="I310" s="47"/>
    </row>
    <row r="311" spans="1:9">
      <c r="A311" s="36">
        <v>286</v>
      </c>
      <c r="B311" s="40" t="s">
        <v>326</v>
      </c>
      <c r="C311" s="40" t="s">
        <v>330</v>
      </c>
      <c r="D311" s="41">
        <v>7</v>
      </c>
      <c r="E311" s="42">
        <v>398</v>
      </c>
      <c r="F311" s="89">
        <v>12.821400000000001</v>
      </c>
      <c r="G311" s="90">
        <v>89.75</v>
      </c>
      <c r="H311" s="46">
        <v>2012</v>
      </c>
      <c r="I311" s="47"/>
    </row>
    <row r="312" spans="1:9">
      <c r="A312" s="36">
        <v>287</v>
      </c>
      <c r="B312" s="40" t="s">
        <v>326</v>
      </c>
      <c r="C312" s="40" t="s">
        <v>331</v>
      </c>
      <c r="D312" s="41">
        <v>61.7</v>
      </c>
      <c r="E312" s="42">
        <v>399</v>
      </c>
      <c r="F312" s="89">
        <v>12.128</v>
      </c>
      <c r="G312" s="90">
        <v>748.3</v>
      </c>
      <c r="H312" s="46">
        <v>2012</v>
      </c>
      <c r="I312" s="47"/>
    </row>
    <row r="313" spans="1:9">
      <c r="A313" s="36">
        <v>288</v>
      </c>
      <c r="B313" s="40" t="s">
        <v>332</v>
      </c>
      <c r="C313" s="40" t="s">
        <v>333</v>
      </c>
      <c r="D313" s="41">
        <v>5</v>
      </c>
      <c r="E313" s="42">
        <v>400</v>
      </c>
      <c r="F313" s="89">
        <v>16.324000000000002</v>
      </c>
      <c r="G313" s="90">
        <v>81.62</v>
      </c>
      <c r="H313" s="46">
        <v>2012</v>
      </c>
      <c r="I313" s="47"/>
    </row>
    <row r="314" spans="1:9">
      <c r="A314" s="36">
        <v>289</v>
      </c>
      <c r="B314" s="40" t="s">
        <v>332</v>
      </c>
      <c r="C314" s="40" t="s">
        <v>334</v>
      </c>
      <c r="D314" s="41">
        <v>3</v>
      </c>
      <c r="E314" s="42">
        <v>401</v>
      </c>
      <c r="F314" s="89">
        <v>255.77330000000001</v>
      </c>
      <c r="G314" s="90">
        <v>767.32</v>
      </c>
      <c r="H314" s="46">
        <v>2012</v>
      </c>
      <c r="I314" s="47"/>
    </row>
    <row r="315" spans="1:9">
      <c r="A315" s="36">
        <v>290</v>
      </c>
      <c r="B315" s="40" t="s">
        <v>332</v>
      </c>
      <c r="C315" s="40" t="s">
        <v>335</v>
      </c>
      <c r="D315" s="41">
        <v>2</v>
      </c>
      <c r="E315" s="42">
        <v>402</v>
      </c>
      <c r="F315" s="89">
        <v>70</v>
      </c>
      <c r="G315" s="90">
        <v>140</v>
      </c>
      <c r="H315" s="46">
        <v>2012</v>
      </c>
      <c r="I315" s="47"/>
    </row>
    <row r="316" spans="1:9">
      <c r="A316" s="36">
        <v>291</v>
      </c>
      <c r="B316" s="40" t="s">
        <v>332</v>
      </c>
      <c r="C316" s="40" t="s">
        <v>336</v>
      </c>
      <c r="D316" s="41">
        <v>3</v>
      </c>
      <c r="E316" s="42">
        <v>403</v>
      </c>
      <c r="F316" s="89">
        <v>63</v>
      </c>
      <c r="G316" s="90">
        <v>189</v>
      </c>
      <c r="H316" s="46">
        <v>2012</v>
      </c>
      <c r="I316" s="47"/>
    </row>
    <row r="317" spans="1:9">
      <c r="A317" s="36">
        <v>292</v>
      </c>
      <c r="B317" s="40" t="s">
        <v>332</v>
      </c>
      <c r="C317" s="40" t="s">
        <v>337</v>
      </c>
      <c r="D317" s="41">
        <v>2</v>
      </c>
      <c r="E317" s="42">
        <v>404</v>
      </c>
      <c r="F317" s="89">
        <v>217.75</v>
      </c>
      <c r="G317" s="90">
        <v>435.5</v>
      </c>
      <c r="H317" s="46">
        <v>2012</v>
      </c>
      <c r="I317" s="47"/>
    </row>
    <row r="318" spans="1:9">
      <c r="A318" s="36">
        <v>293</v>
      </c>
      <c r="B318" s="40" t="s">
        <v>332</v>
      </c>
      <c r="C318" s="40" t="s">
        <v>338</v>
      </c>
      <c r="D318" s="41">
        <v>4</v>
      </c>
      <c r="E318" s="42">
        <v>405</v>
      </c>
      <c r="F318" s="89">
        <v>53</v>
      </c>
      <c r="G318" s="90">
        <v>212</v>
      </c>
      <c r="H318" s="46">
        <v>2012</v>
      </c>
      <c r="I318" s="47"/>
    </row>
    <row r="319" spans="1:9">
      <c r="A319" s="36">
        <v>294</v>
      </c>
      <c r="B319" s="40" t="s">
        <v>332</v>
      </c>
      <c r="C319" s="40" t="s">
        <v>339</v>
      </c>
      <c r="D319" s="41">
        <v>25</v>
      </c>
      <c r="E319" s="42">
        <v>406</v>
      </c>
      <c r="F319" s="89">
        <v>157.84399999999999</v>
      </c>
      <c r="G319" s="90">
        <v>3946.1</v>
      </c>
      <c r="H319" s="46">
        <v>2015</v>
      </c>
      <c r="I319" s="47"/>
    </row>
    <row r="320" spans="1:9">
      <c r="A320" s="36">
        <v>295</v>
      </c>
      <c r="B320" s="40" t="s">
        <v>332</v>
      </c>
      <c r="C320" s="40" t="s">
        <v>340</v>
      </c>
      <c r="D320" s="41">
        <v>4</v>
      </c>
      <c r="E320" s="42">
        <v>407</v>
      </c>
      <c r="F320" s="89">
        <v>33.332500000000003</v>
      </c>
      <c r="G320" s="90">
        <v>133.33000000000001</v>
      </c>
      <c r="H320" s="46">
        <v>2015</v>
      </c>
      <c r="I320" s="47"/>
    </row>
    <row r="321" spans="1:9">
      <c r="A321" s="36">
        <v>296</v>
      </c>
      <c r="B321" s="40" t="s">
        <v>332</v>
      </c>
      <c r="C321" s="40" t="s">
        <v>341</v>
      </c>
      <c r="D321" s="41">
        <v>1</v>
      </c>
      <c r="E321" s="42">
        <v>408</v>
      </c>
      <c r="F321" s="89">
        <v>2866.67</v>
      </c>
      <c r="G321" s="90">
        <v>2866.67</v>
      </c>
      <c r="H321" s="46">
        <v>2015</v>
      </c>
      <c r="I321" s="47"/>
    </row>
    <row r="322" spans="1:9">
      <c r="A322" s="36">
        <v>297</v>
      </c>
      <c r="B322" s="40" t="s">
        <v>332</v>
      </c>
      <c r="C322" s="40" t="s">
        <v>342</v>
      </c>
      <c r="D322" s="41">
        <v>1</v>
      </c>
      <c r="E322" s="42">
        <v>409</v>
      </c>
      <c r="F322" s="89">
        <v>2190</v>
      </c>
      <c r="G322" s="90">
        <v>2190</v>
      </c>
      <c r="H322" s="46">
        <v>2015</v>
      </c>
      <c r="I322" s="47"/>
    </row>
    <row r="323" spans="1:9">
      <c r="A323" s="36">
        <v>298</v>
      </c>
      <c r="B323" s="40" t="s">
        <v>332</v>
      </c>
      <c r="C323" s="40" t="s">
        <v>343</v>
      </c>
      <c r="D323" s="41">
        <v>1</v>
      </c>
      <c r="E323" s="42">
        <v>410</v>
      </c>
      <c r="F323" s="89">
        <v>25</v>
      </c>
      <c r="G323" s="90">
        <v>25</v>
      </c>
      <c r="H323" s="46">
        <v>2015</v>
      </c>
      <c r="I323" s="47"/>
    </row>
    <row r="324" spans="1:9">
      <c r="A324" s="36">
        <v>299</v>
      </c>
      <c r="B324" s="40" t="s">
        <v>332</v>
      </c>
      <c r="C324" s="40" t="s">
        <v>344</v>
      </c>
      <c r="D324" s="41">
        <v>2</v>
      </c>
      <c r="E324" s="42">
        <v>411</v>
      </c>
      <c r="F324" s="89">
        <v>85.665000000000006</v>
      </c>
      <c r="G324" s="90">
        <v>171.33</v>
      </c>
      <c r="H324" s="46">
        <v>2013</v>
      </c>
      <c r="I324" s="47"/>
    </row>
    <row r="325" spans="1:9">
      <c r="A325" s="36">
        <v>300</v>
      </c>
      <c r="B325" s="40" t="s">
        <v>332</v>
      </c>
      <c r="C325" s="40" t="s">
        <v>345</v>
      </c>
      <c r="D325" s="41">
        <v>3</v>
      </c>
      <c r="E325" s="42">
        <v>412</v>
      </c>
      <c r="F325" s="89">
        <v>682.91669999999999</v>
      </c>
      <c r="G325" s="90">
        <v>2048.75</v>
      </c>
      <c r="H325" s="46">
        <v>2013</v>
      </c>
      <c r="I325" s="47"/>
    </row>
    <row r="326" spans="1:9">
      <c r="A326" s="36">
        <v>301</v>
      </c>
      <c r="B326" s="40" t="s">
        <v>332</v>
      </c>
      <c r="C326" s="40" t="s">
        <v>346</v>
      </c>
      <c r="D326" s="41">
        <v>2</v>
      </c>
      <c r="E326" s="42">
        <v>413</v>
      </c>
      <c r="F326" s="89">
        <v>87.5</v>
      </c>
      <c r="G326" s="90">
        <v>175</v>
      </c>
      <c r="H326" s="46">
        <v>2015</v>
      </c>
      <c r="I326" s="47"/>
    </row>
    <row r="327" spans="1:9">
      <c r="A327" s="36">
        <v>302</v>
      </c>
      <c r="B327" s="40" t="s">
        <v>332</v>
      </c>
      <c r="C327" s="40" t="s">
        <v>347</v>
      </c>
      <c r="D327" s="41">
        <v>6</v>
      </c>
      <c r="E327" s="42">
        <v>414</v>
      </c>
      <c r="F327" s="89">
        <v>62.536700000000003</v>
      </c>
      <c r="G327" s="90">
        <v>375.22</v>
      </c>
      <c r="H327" s="46">
        <v>2015</v>
      </c>
      <c r="I327" s="47"/>
    </row>
    <row r="328" spans="1:9">
      <c r="A328" s="36">
        <v>303</v>
      </c>
      <c r="B328" s="40" t="s">
        <v>332</v>
      </c>
      <c r="C328" s="40" t="s">
        <v>348</v>
      </c>
      <c r="D328" s="41">
        <v>2</v>
      </c>
      <c r="E328" s="42">
        <v>415</v>
      </c>
      <c r="F328" s="89">
        <v>95</v>
      </c>
      <c r="G328" s="90">
        <v>190</v>
      </c>
      <c r="H328" s="46">
        <v>2015</v>
      </c>
      <c r="I328" s="47"/>
    </row>
    <row r="329" spans="1:9">
      <c r="A329" s="36">
        <v>304</v>
      </c>
      <c r="B329" s="40" t="s">
        <v>332</v>
      </c>
      <c r="C329" s="40" t="s">
        <v>349</v>
      </c>
      <c r="D329" s="41">
        <v>3</v>
      </c>
      <c r="E329" s="42">
        <v>416</v>
      </c>
      <c r="F329" s="89">
        <v>31.6</v>
      </c>
      <c r="G329" s="90">
        <v>94.8</v>
      </c>
      <c r="H329" s="46">
        <v>2016</v>
      </c>
      <c r="I329" s="47"/>
    </row>
    <row r="330" spans="1:9">
      <c r="A330" s="36">
        <v>305</v>
      </c>
      <c r="B330" s="40" t="s">
        <v>332</v>
      </c>
      <c r="C330" s="40" t="s">
        <v>350</v>
      </c>
      <c r="D330" s="41">
        <v>1</v>
      </c>
      <c r="E330" s="42">
        <v>417</v>
      </c>
      <c r="F330" s="89">
        <v>75</v>
      </c>
      <c r="G330" s="90">
        <v>75</v>
      </c>
      <c r="H330" s="46">
        <v>2015</v>
      </c>
      <c r="I330" s="47"/>
    </row>
    <row r="331" spans="1:9">
      <c r="A331" s="36">
        <v>306</v>
      </c>
      <c r="B331" s="40" t="s">
        <v>332</v>
      </c>
      <c r="C331" s="40" t="s">
        <v>351</v>
      </c>
      <c r="D331" s="41">
        <v>8</v>
      </c>
      <c r="E331" s="42">
        <v>418</v>
      </c>
      <c r="F331" s="89">
        <v>171.81880000000001</v>
      </c>
      <c r="G331" s="90">
        <v>1374.55</v>
      </c>
      <c r="H331" s="46">
        <v>2016</v>
      </c>
      <c r="I331" s="47"/>
    </row>
    <row r="332" spans="1:9">
      <c r="A332" s="36">
        <v>307</v>
      </c>
      <c r="B332" s="40" t="s">
        <v>332</v>
      </c>
      <c r="C332" s="40" t="s">
        <v>352</v>
      </c>
      <c r="D332" s="41">
        <v>2</v>
      </c>
      <c r="E332" s="42">
        <v>419</v>
      </c>
      <c r="F332" s="89">
        <v>77.5</v>
      </c>
      <c r="G332" s="90">
        <v>155</v>
      </c>
      <c r="H332" s="46">
        <v>2016</v>
      </c>
      <c r="I332" s="47"/>
    </row>
    <row r="333" spans="1:9">
      <c r="A333" s="36">
        <v>308</v>
      </c>
      <c r="B333" s="40" t="s">
        <v>353</v>
      </c>
      <c r="C333" s="40" t="s">
        <v>354</v>
      </c>
      <c r="D333" s="41">
        <v>3</v>
      </c>
      <c r="E333" s="42">
        <v>420</v>
      </c>
      <c r="F333" s="89">
        <v>346.4667</v>
      </c>
      <c r="G333" s="90">
        <v>1039.4000000000001</v>
      </c>
      <c r="H333" s="46">
        <v>2016</v>
      </c>
      <c r="I333" s="47"/>
    </row>
    <row r="334" spans="1:9">
      <c r="A334" s="36">
        <v>309</v>
      </c>
      <c r="B334" s="40" t="s">
        <v>353</v>
      </c>
      <c r="C334" s="40" t="s">
        <v>355</v>
      </c>
      <c r="D334" s="41">
        <v>1</v>
      </c>
      <c r="E334" s="42">
        <v>421</v>
      </c>
      <c r="F334" s="89">
        <v>150</v>
      </c>
      <c r="G334" s="90">
        <v>150</v>
      </c>
      <c r="H334" s="46">
        <v>2015</v>
      </c>
      <c r="I334" s="47"/>
    </row>
    <row r="335" spans="1:9">
      <c r="A335" s="36">
        <v>310</v>
      </c>
      <c r="B335" s="40" t="s">
        <v>356</v>
      </c>
      <c r="C335" s="40" t="s">
        <v>357</v>
      </c>
      <c r="D335" s="41">
        <v>1</v>
      </c>
      <c r="E335" s="42">
        <v>422</v>
      </c>
      <c r="F335" s="89">
        <v>114.83</v>
      </c>
      <c r="G335" s="90">
        <v>114.83</v>
      </c>
      <c r="H335" s="46">
        <v>2016</v>
      </c>
      <c r="I335" s="47"/>
    </row>
    <row r="336" spans="1:9">
      <c r="A336" s="36">
        <v>311</v>
      </c>
      <c r="B336" s="40" t="s">
        <v>356</v>
      </c>
      <c r="C336" s="40" t="s">
        <v>358</v>
      </c>
      <c r="D336" s="41">
        <v>2</v>
      </c>
      <c r="E336" s="42">
        <v>423</v>
      </c>
      <c r="F336" s="89">
        <v>401.83499999999998</v>
      </c>
      <c r="G336" s="90">
        <v>803.67</v>
      </c>
      <c r="H336" s="46">
        <v>2013</v>
      </c>
      <c r="I336" s="47"/>
    </row>
    <row r="337" spans="1:9">
      <c r="A337" s="36">
        <v>312</v>
      </c>
      <c r="B337" s="40" t="s">
        <v>356</v>
      </c>
      <c r="C337" s="40" t="s">
        <v>359</v>
      </c>
      <c r="D337" s="41">
        <v>12</v>
      </c>
      <c r="E337" s="42">
        <v>424</v>
      </c>
      <c r="F337" s="89">
        <v>86.190799999999996</v>
      </c>
      <c r="G337" s="90">
        <v>1034.29</v>
      </c>
      <c r="H337" s="46">
        <v>2014</v>
      </c>
      <c r="I337" s="47"/>
    </row>
    <row r="338" spans="1:9">
      <c r="A338" s="36">
        <v>313</v>
      </c>
      <c r="B338" s="40" t="s">
        <v>356</v>
      </c>
      <c r="C338" s="40" t="s">
        <v>360</v>
      </c>
      <c r="D338" s="41">
        <v>6</v>
      </c>
      <c r="E338" s="42">
        <v>425</v>
      </c>
      <c r="F338" s="89">
        <v>79.956699999999998</v>
      </c>
      <c r="G338" s="90">
        <v>479.74</v>
      </c>
      <c r="H338" s="46">
        <v>2016</v>
      </c>
      <c r="I338" s="47"/>
    </row>
    <row r="339" spans="1:9">
      <c r="A339" s="36">
        <v>314</v>
      </c>
      <c r="B339" s="40" t="s">
        <v>356</v>
      </c>
      <c r="C339" s="40" t="s">
        <v>361</v>
      </c>
      <c r="D339" s="41">
        <v>4</v>
      </c>
      <c r="E339" s="42">
        <v>427</v>
      </c>
      <c r="F339" s="89">
        <v>60.01</v>
      </c>
      <c r="G339" s="90">
        <v>240.04</v>
      </c>
      <c r="H339" s="46">
        <v>2016</v>
      </c>
      <c r="I339" s="47"/>
    </row>
    <row r="340" spans="1:9">
      <c r="A340" s="36">
        <v>315</v>
      </c>
      <c r="B340" s="40" t="s">
        <v>356</v>
      </c>
      <c r="C340" s="40" t="s">
        <v>362</v>
      </c>
      <c r="D340" s="41">
        <v>2</v>
      </c>
      <c r="E340" s="42">
        <v>428</v>
      </c>
      <c r="F340" s="89">
        <v>102.565</v>
      </c>
      <c r="G340" s="90">
        <v>205.13</v>
      </c>
      <c r="H340" s="46">
        <v>2016</v>
      </c>
      <c r="I340" s="47"/>
    </row>
    <row r="341" spans="1:9">
      <c r="A341" s="36">
        <v>316</v>
      </c>
      <c r="B341" s="40" t="s">
        <v>356</v>
      </c>
      <c r="C341" s="40" t="s">
        <v>363</v>
      </c>
      <c r="D341" s="41">
        <v>7</v>
      </c>
      <c r="E341" s="42">
        <v>429</v>
      </c>
      <c r="F341" s="89">
        <v>161.46289999999999</v>
      </c>
      <c r="G341" s="90">
        <v>1130.24</v>
      </c>
      <c r="H341" s="46">
        <v>2016</v>
      </c>
      <c r="I341" s="47"/>
    </row>
    <row r="342" spans="1:9">
      <c r="A342" s="36">
        <v>317</v>
      </c>
      <c r="B342" s="40" t="s">
        <v>356</v>
      </c>
      <c r="C342" s="40" t="s">
        <v>364</v>
      </c>
      <c r="D342" s="41">
        <v>1</v>
      </c>
      <c r="E342" s="42">
        <v>430</v>
      </c>
      <c r="F342" s="89">
        <v>56.67</v>
      </c>
      <c r="G342" s="90">
        <v>56.67</v>
      </c>
      <c r="H342" s="46">
        <v>2016</v>
      </c>
      <c r="I342" s="47"/>
    </row>
    <row r="343" spans="1:9">
      <c r="A343" s="36">
        <v>318</v>
      </c>
      <c r="B343" s="40" t="s">
        <v>356</v>
      </c>
      <c r="C343" s="40" t="s">
        <v>365</v>
      </c>
      <c r="D343" s="41">
        <v>3</v>
      </c>
      <c r="E343" s="42">
        <v>431</v>
      </c>
      <c r="F343" s="89">
        <v>205.13</v>
      </c>
      <c r="G343" s="90">
        <v>615.39</v>
      </c>
      <c r="H343" s="46">
        <v>2016</v>
      </c>
      <c r="I343" s="47"/>
    </row>
    <row r="344" spans="1:9">
      <c r="A344" s="36">
        <v>319</v>
      </c>
      <c r="B344" s="10" t="s">
        <v>41</v>
      </c>
      <c r="C344" s="10" t="s">
        <v>366</v>
      </c>
      <c r="D344" s="12">
        <v>6</v>
      </c>
      <c r="E344" s="13">
        <v>1068</v>
      </c>
      <c r="F344" s="91">
        <v>83.6267</v>
      </c>
      <c r="G344" s="92">
        <v>501.76</v>
      </c>
      <c r="H344" s="16">
        <v>2016</v>
      </c>
      <c r="I344" s="47"/>
    </row>
    <row r="345" spans="1:9">
      <c r="A345" s="36">
        <v>320</v>
      </c>
      <c r="B345" s="10" t="s">
        <v>41</v>
      </c>
      <c r="C345" s="10" t="s">
        <v>367</v>
      </c>
      <c r="D345" s="12">
        <v>2</v>
      </c>
      <c r="E345" s="13">
        <v>1069</v>
      </c>
      <c r="F345" s="91">
        <v>83.75</v>
      </c>
      <c r="G345" s="92">
        <v>167.5</v>
      </c>
      <c r="H345" s="16">
        <v>2016</v>
      </c>
      <c r="I345" s="47"/>
    </row>
    <row r="346" spans="1:9">
      <c r="A346" s="36">
        <v>321</v>
      </c>
      <c r="B346" s="10" t="s">
        <v>368</v>
      </c>
      <c r="C346" s="10" t="s">
        <v>369</v>
      </c>
      <c r="D346" s="12">
        <v>2</v>
      </c>
      <c r="E346" s="13">
        <v>1225</v>
      </c>
      <c r="F346" s="91">
        <v>1177.3499999999999</v>
      </c>
      <c r="G346" s="92">
        <v>2354.6999999999998</v>
      </c>
      <c r="H346" s="16">
        <v>2016</v>
      </c>
      <c r="I346" s="47"/>
    </row>
    <row r="347" spans="1:9">
      <c r="A347" s="36">
        <v>322</v>
      </c>
      <c r="B347" s="19" t="s">
        <v>41</v>
      </c>
      <c r="C347" s="19" t="s">
        <v>370</v>
      </c>
      <c r="D347" s="21">
        <v>7</v>
      </c>
      <c r="E347" s="13">
        <v>1330</v>
      </c>
      <c r="F347" s="93">
        <v>59.005699999999997</v>
      </c>
      <c r="G347" s="94">
        <v>413.04</v>
      </c>
      <c r="H347" s="16">
        <v>2016</v>
      </c>
      <c r="I347" s="47"/>
    </row>
    <row r="348" spans="1:9">
      <c r="A348" s="36">
        <v>323</v>
      </c>
      <c r="B348" s="19" t="s">
        <v>41</v>
      </c>
      <c r="C348" s="19" t="s">
        <v>371</v>
      </c>
      <c r="D348" s="21">
        <v>1</v>
      </c>
      <c r="E348" s="13">
        <v>1449</v>
      </c>
      <c r="F348" s="93">
        <v>68.66</v>
      </c>
      <c r="G348" s="94">
        <v>68.66</v>
      </c>
      <c r="H348" s="16">
        <v>2014</v>
      </c>
      <c r="I348" s="47"/>
    </row>
    <row r="349" spans="1:9">
      <c r="A349" s="36">
        <v>324</v>
      </c>
      <c r="B349" s="19" t="s">
        <v>372</v>
      </c>
      <c r="C349" s="19"/>
      <c r="D349" s="21">
        <v>25</v>
      </c>
      <c r="E349" s="13">
        <v>1271</v>
      </c>
      <c r="F349" s="93">
        <v>94.581599999999995</v>
      </c>
      <c r="G349" s="94">
        <v>2364.54</v>
      </c>
      <c r="H349" s="16">
        <v>2014</v>
      </c>
      <c r="I349" s="47"/>
    </row>
    <row r="350" spans="1:9">
      <c r="A350" s="36">
        <v>325</v>
      </c>
      <c r="B350" s="19" t="s">
        <v>373</v>
      </c>
      <c r="C350" s="19" t="s">
        <v>374</v>
      </c>
      <c r="D350" s="21">
        <v>2</v>
      </c>
      <c r="E350" s="13">
        <v>1382</v>
      </c>
      <c r="F350" s="93">
        <v>26</v>
      </c>
      <c r="G350" s="94">
        <v>52</v>
      </c>
      <c r="H350" s="16">
        <v>2016</v>
      </c>
      <c r="I350" s="47"/>
    </row>
    <row r="351" spans="1:9">
      <c r="A351" s="36">
        <v>326</v>
      </c>
      <c r="B351" s="19" t="s">
        <v>375</v>
      </c>
      <c r="C351" s="19" t="s">
        <v>376</v>
      </c>
      <c r="D351" s="21">
        <v>3</v>
      </c>
      <c r="E351" s="13">
        <v>1501</v>
      </c>
      <c r="F351" s="93">
        <v>76.923299999999998</v>
      </c>
      <c r="G351" s="94">
        <v>230.77</v>
      </c>
      <c r="H351" s="16">
        <v>2015</v>
      </c>
      <c r="I351" s="47"/>
    </row>
    <row r="352" spans="1:9">
      <c r="A352" s="36">
        <v>327</v>
      </c>
      <c r="B352" s="19" t="s">
        <v>377</v>
      </c>
      <c r="C352" s="19" t="s">
        <v>378</v>
      </c>
      <c r="D352" s="21">
        <v>2</v>
      </c>
      <c r="E352" s="13">
        <v>1362</v>
      </c>
      <c r="F352" s="93">
        <v>1255.575</v>
      </c>
      <c r="G352" s="94">
        <v>2511.15</v>
      </c>
      <c r="H352" s="16">
        <v>2015</v>
      </c>
      <c r="I352" s="47"/>
    </row>
    <row r="353" spans="1:9">
      <c r="A353" s="36">
        <v>328</v>
      </c>
      <c r="B353" s="19" t="s">
        <v>379</v>
      </c>
      <c r="C353" s="19" t="s">
        <v>380</v>
      </c>
      <c r="D353" s="21">
        <v>1</v>
      </c>
      <c r="E353" s="13">
        <v>1415</v>
      </c>
      <c r="F353" s="93">
        <v>480</v>
      </c>
      <c r="G353" s="94">
        <v>480</v>
      </c>
      <c r="H353" s="16">
        <v>2016</v>
      </c>
      <c r="I353" s="47"/>
    </row>
    <row r="354" spans="1:9">
      <c r="A354" s="36">
        <v>329</v>
      </c>
      <c r="B354" s="19" t="s">
        <v>379</v>
      </c>
      <c r="C354" s="19" t="s">
        <v>381</v>
      </c>
      <c r="D354" s="21">
        <v>2</v>
      </c>
      <c r="E354" s="13">
        <v>1416</v>
      </c>
      <c r="F354" s="93">
        <v>960</v>
      </c>
      <c r="G354" s="94">
        <v>1920</v>
      </c>
      <c r="H354" s="16">
        <v>2016</v>
      </c>
      <c r="I354" s="47"/>
    </row>
    <row r="355" spans="1:9">
      <c r="A355" s="36">
        <v>330</v>
      </c>
      <c r="B355" s="10" t="s">
        <v>382</v>
      </c>
      <c r="C355" s="10" t="s">
        <v>383</v>
      </c>
      <c r="D355" s="12">
        <v>1</v>
      </c>
      <c r="E355" s="13">
        <v>1515</v>
      </c>
      <c r="F355" s="91">
        <v>2376</v>
      </c>
      <c r="G355" s="92">
        <v>2376</v>
      </c>
      <c r="H355" s="16">
        <v>2014</v>
      </c>
      <c r="I355" s="47"/>
    </row>
    <row r="356" spans="1:9">
      <c r="A356" s="36">
        <v>331</v>
      </c>
      <c r="B356" s="10" t="s">
        <v>372</v>
      </c>
      <c r="C356" s="10" t="s">
        <v>384</v>
      </c>
      <c r="D356" s="12">
        <v>4</v>
      </c>
      <c r="E356" s="13">
        <v>1359</v>
      </c>
      <c r="F356" s="91">
        <v>194.5</v>
      </c>
      <c r="G356" s="92">
        <v>778</v>
      </c>
      <c r="H356" s="16">
        <v>2015</v>
      </c>
      <c r="I356" s="47"/>
    </row>
    <row r="357" spans="1:9">
      <c r="A357" s="36">
        <v>332</v>
      </c>
      <c r="B357" s="10" t="s">
        <v>372</v>
      </c>
      <c r="C357" s="10" t="s">
        <v>385</v>
      </c>
      <c r="D357" s="12">
        <v>4</v>
      </c>
      <c r="E357" s="13">
        <v>1360</v>
      </c>
      <c r="F357" s="91">
        <v>453</v>
      </c>
      <c r="G357" s="92">
        <v>1812</v>
      </c>
      <c r="H357" s="16">
        <v>2015</v>
      </c>
      <c r="I357" s="47"/>
    </row>
    <row r="358" spans="1:9">
      <c r="A358" s="36">
        <v>333</v>
      </c>
      <c r="B358" s="10" t="s">
        <v>386</v>
      </c>
      <c r="C358" s="10" t="s">
        <v>387</v>
      </c>
      <c r="D358" s="12">
        <v>6</v>
      </c>
      <c r="E358" s="13">
        <v>1495</v>
      </c>
      <c r="F358" s="91">
        <v>1249.6099999999999</v>
      </c>
      <c r="G358" s="92">
        <v>7497.66</v>
      </c>
      <c r="H358" s="16">
        <v>2012</v>
      </c>
      <c r="I358" s="47"/>
    </row>
    <row r="359" spans="1:9">
      <c r="A359" s="36">
        <v>334</v>
      </c>
      <c r="B359" s="10" t="s">
        <v>388</v>
      </c>
      <c r="C359" s="10" t="s">
        <v>389</v>
      </c>
      <c r="D359" s="12">
        <v>14</v>
      </c>
      <c r="E359" s="13">
        <v>1522</v>
      </c>
      <c r="F359" s="91">
        <v>116.8</v>
      </c>
      <c r="G359" s="92">
        <v>1635.2</v>
      </c>
      <c r="H359" s="16">
        <v>2013</v>
      </c>
      <c r="I359" s="47"/>
    </row>
    <row r="360" spans="1:9">
      <c r="A360" s="36">
        <v>335</v>
      </c>
      <c r="B360" s="10" t="s">
        <v>388</v>
      </c>
      <c r="C360" s="10" t="s">
        <v>390</v>
      </c>
      <c r="D360" s="12">
        <v>7</v>
      </c>
      <c r="E360" s="13">
        <v>1523</v>
      </c>
      <c r="F360" s="91">
        <v>16.36</v>
      </c>
      <c r="G360" s="92">
        <v>114.52</v>
      </c>
      <c r="H360" s="16">
        <v>2013</v>
      </c>
      <c r="I360" s="47"/>
    </row>
    <row r="361" spans="1:9">
      <c r="A361" s="36">
        <v>336</v>
      </c>
      <c r="B361" s="10" t="s">
        <v>388</v>
      </c>
      <c r="C361" s="10" t="s">
        <v>391</v>
      </c>
      <c r="D361" s="12">
        <v>4</v>
      </c>
      <c r="E361" s="13">
        <v>1524</v>
      </c>
      <c r="F361" s="91">
        <v>110.45</v>
      </c>
      <c r="G361" s="92">
        <v>441.8</v>
      </c>
      <c r="H361" s="16">
        <v>2013</v>
      </c>
      <c r="I361" s="47"/>
    </row>
    <row r="362" spans="1:9">
      <c r="A362" s="36">
        <v>337</v>
      </c>
      <c r="B362" s="10" t="s">
        <v>388</v>
      </c>
      <c r="C362" s="10" t="s">
        <v>392</v>
      </c>
      <c r="D362" s="12">
        <v>10</v>
      </c>
      <c r="E362" s="13">
        <v>1525</v>
      </c>
      <c r="F362" s="91">
        <v>210.24</v>
      </c>
      <c r="G362" s="92">
        <v>2102.4</v>
      </c>
      <c r="H362" s="16">
        <v>2013</v>
      </c>
      <c r="I362" s="47"/>
    </row>
    <row r="363" spans="1:9">
      <c r="A363" s="36">
        <v>338</v>
      </c>
      <c r="B363" s="10" t="s">
        <v>388</v>
      </c>
      <c r="C363" s="10" t="s">
        <v>393</v>
      </c>
      <c r="D363" s="12">
        <v>2</v>
      </c>
      <c r="E363" s="13">
        <v>1526</v>
      </c>
      <c r="F363" s="91">
        <v>919.66</v>
      </c>
      <c r="G363" s="92">
        <v>1839.32</v>
      </c>
      <c r="H363" s="16">
        <v>2013</v>
      </c>
      <c r="I363" s="47"/>
    </row>
    <row r="364" spans="1:9">
      <c r="A364" s="36">
        <v>339</v>
      </c>
      <c r="B364" s="10" t="s">
        <v>388</v>
      </c>
      <c r="C364" s="10" t="s">
        <v>394</v>
      </c>
      <c r="D364" s="12">
        <v>10</v>
      </c>
      <c r="E364" s="13">
        <v>1527</v>
      </c>
      <c r="F364" s="91">
        <v>741.88</v>
      </c>
      <c r="G364" s="92">
        <v>7418.8</v>
      </c>
      <c r="H364" s="16">
        <v>2013</v>
      </c>
      <c r="I364" s="47"/>
    </row>
    <row r="365" spans="1:9">
      <c r="A365" s="36">
        <v>340</v>
      </c>
      <c r="B365" s="10" t="s">
        <v>388</v>
      </c>
      <c r="C365" s="10" t="s">
        <v>395</v>
      </c>
      <c r="D365" s="12">
        <v>4</v>
      </c>
      <c r="E365" s="13">
        <v>1528</v>
      </c>
      <c r="F365" s="91">
        <v>131.62</v>
      </c>
      <c r="G365" s="92">
        <v>526.48</v>
      </c>
      <c r="H365" s="16">
        <v>2013</v>
      </c>
      <c r="I365" s="47"/>
    </row>
    <row r="366" spans="1:9">
      <c r="A366" s="36">
        <v>341</v>
      </c>
      <c r="B366" s="10" t="s">
        <v>388</v>
      </c>
      <c r="C366" s="10" t="s">
        <v>396</v>
      </c>
      <c r="D366" s="12">
        <v>6</v>
      </c>
      <c r="E366" s="13">
        <v>1529</v>
      </c>
      <c r="F366" s="91">
        <v>109.4</v>
      </c>
      <c r="G366" s="92">
        <v>656.4</v>
      </c>
      <c r="H366" s="16">
        <v>2013</v>
      </c>
      <c r="I366" s="47"/>
    </row>
    <row r="367" spans="1:9">
      <c r="A367" s="36">
        <v>342</v>
      </c>
      <c r="B367" s="10" t="s">
        <v>388</v>
      </c>
      <c r="C367" s="10" t="s">
        <v>397</v>
      </c>
      <c r="D367" s="12">
        <v>1</v>
      </c>
      <c r="E367" s="13">
        <v>1530</v>
      </c>
      <c r="F367" s="91">
        <v>164.96</v>
      </c>
      <c r="G367" s="92">
        <v>164.96</v>
      </c>
      <c r="H367" s="16">
        <v>2013</v>
      </c>
      <c r="I367" s="47"/>
    </row>
    <row r="368" spans="1:9">
      <c r="A368" s="36">
        <v>343</v>
      </c>
      <c r="B368" s="10" t="s">
        <v>388</v>
      </c>
      <c r="C368" s="10" t="s">
        <v>398</v>
      </c>
      <c r="D368" s="12">
        <v>1</v>
      </c>
      <c r="E368" s="13">
        <v>1531</v>
      </c>
      <c r="F368" s="91">
        <v>247.86</v>
      </c>
      <c r="G368" s="92">
        <v>247.86</v>
      </c>
      <c r="H368" s="16">
        <v>2013</v>
      </c>
      <c r="I368" s="47"/>
    </row>
    <row r="369" spans="1:9">
      <c r="A369" s="36">
        <v>344</v>
      </c>
      <c r="B369" s="10" t="s">
        <v>388</v>
      </c>
      <c r="C369" s="10" t="s">
        <v>399</v>
      </c>
      <c r="D369" s="12">
        <v>1</v>
      </c>
      <c r="E369" s="13">
        <v>1532</v>
      </c>
      <c r="F369" s="91">
        <v>861.54</v>
      </c>
      <c r="G369" s="92">
        <v>861.54</v>
      </c>
      <c r="H369" s="16">
        <v>2013</v>
      </c>
      <c r="I369" s="47"/>
    </row>
    <row r="370" spans="1:9">
      <c r="A370" s="36">
        <v>345</v>
      </c>
      <c r="B370" s="10" t="s">
        <v>23</v>
      </c>
      <c r="C370" s="10" t="s">
        <v>400</v>
      </c>
      <c r="D370" s="12">
        <v>2</v>
      </c>
      <c r="E370" s="13">
        <v>1540</v>
      </c>
      <c r="F370" s="91">
        <v>52.43</v>
      </c>
      <c r="G370" s="92">
        <v>104.86</v>
      </c>
      <c r="H370" s="16">
        <v>2013</v>
      </c>
      <c r="I370" s="47"/>
    </row>
    <row r="371" spans="1:9">
      <c r="A371" s="36">
        <v>346</v>
      </c>
      <c r="B371" s="10" t="s">
        <v>23</v>
      </c>
      <c r="C371" s="10" t="s">
        <v>401</v>
      </c>
      <c r="D371" s="12">
        <v>1</v>
      </c>
      <c r="E371" s="13">
        <v>1541</v>
      </c>
      <c r="F371" s="91">
        <v>43.69</v>
      </c>
      <c r="G371" s="92">
        <v>43.69</v>
      </c>
      <c r="H371" s="16">
        <v>2013</v>
      </c>
      <c r="I371" s="47"/>
    </row>
    <row r="372" spans="1:9">
      <c r="A372" s="36">
        <v>347</v>
      </c>
      <c r="B372" s="10" t="s">
        <v>402</v>
      </c>
      <c r="C372" s="10" t="s">
        <v>403</v>
      </c>
      <c r="D372" s="12">
        <v>1</v>
      </c>
      <c r="E372" s="13">
        <v>1517</v>
      </c>
      <c r="F372" s="91">
        <v>246.11</v>
      </c>
      <c r="G372" s="92">
        <v>246.11</v>
      </c>
      <c r="H372" s="16">
        <v>2013</v>
      </c>
      <c r="I372" s="47"/>
    </row>
    <row r="373" spans="1:9">
      <c r="A373" s="36">
        <v>348</v>
      </c>
      <c r="B373" s="10" t="s">
        <v>404</v>
      </c>
      <c r="C373" s="10" t="s">
        <v>405</v>
      </c>
      <c r="D373" s="12">
        <v>1</v>
      </c>
      <c r="E373" s="13">
        <v>1518</v>
      </c>
      <c r="F373" s="91">
        <v>135.46</v>
      </c>
      <c r="G373" s="92">
        <v>135.46</v>
      </c>
      <c r="H373" s="16">
        <v>2013</v>
      </c>
      <c r="I373" s="47"/>
    </row>
    <row r="374" spans="1:9">
      <c r="A374" s="36">
        <v>349</v>
      </c>
      <c r="B374" s="10" t="s">
        <v>406</v>
      </c>
      <c r="C374" s="10" t="s">
        <v>407</v>
      </c>
      <c r="D374" s="12">
        <v>2</v>
      </c>
      <c r="E374" s="13">
        <v>1246</v>
      </c>
      <c r="F374" s="91">
        <v>387.93</v>
      </c>
      <c r="G374" s="92">
        <v>775.86</v>
      </c>
      <c r="H374" s="16">
        <v>2015</v>
      </c>
      <c r="I374" s="47"/>
    </row>
    <row r="375" spans="1:9">
      <c r="A375" s="36">
        <v>350</v>
      </c>
      <c r="B375" s="10" t="s">
        <v>406</v>
      </c>
      <c r="C375" s="10" t="s">
        <v>408</v>
      </c>
      <c r="D375" s="12">
        <v>2</v>
      </c>
      <c r="E375" s="13">
        <v>1247</v>
      </c>
      <c r="F375" s="91">
        <v>215.51499999999999</v>
      </c>
      <c r="G375" s="92">
        <v>431.03</v>
      </c>
      <c r="H375" s="16">
        <v>2015</v>
      </c>
      <c r="I375" s="47"/>
    </row>
    <row r="376" spans="1:9">
      <c r="A376" s="36">
        <v>351</v>
      </c>
      <c r="B376" s="10" t="s">
        <v>409</v>
      </c>
      <c r="C376" s="10" t="s">
        <v>410</v>
      </c>
      <c r="D376" s="12">
        <v>14</v>
      </c>
      <c r="E376" s="13">
        <v>1585</v>
      </c>
      <c r="F376" s="91">
        <v>6.8379000000000003</v>
      </c>
      <c r="G376" s="92">
        <v>95.73</v>
      </c>
      <c r="H376" s="16">
        <v>2015</v>
      </c>
      <c r="I376" s="47"/>
    </row>
    <row r="377" spans="1:9">
      <c r="A377" s="36">
        <v>352</v>
      </c>
      <c r="B377" s="10" t="s">
        <v>409</v>
      </c>
      <c r="C377" s="10" t="s">
        <v>411</v>
      </c>
      <c r="D377" s="12">
        <v>10</v>
      </c>
      <c r="E377" s="13">
        <v>1586</v>
      </c>
      <c r="F377" s="91">
        <v>17.094000000000001</v>
      </c>
      <c r="G377" s="92">
        <v>170.94</v>
      </c>
      <c r="H377" s="16">
        <v>2015</v>
      </c>
      <c r="I377" s="47"/>
    </row>
    <row r="378" spans="1:9">
      <c r="A378" s="36">
        <v>353</v>
      </c>
      <c r="B378" s="10" t="s">
        <v>409</v>
      </c>
      <c r="C378" s="10" t="s">
        <v>412</v>
      </c>
      <c r="D378" s="12">
        <v>1</v>
      </c>
      <c r="E378" s="13">
        <v>1587</v>
      </c>
      <c r="F378" s="91">
        <v>32.479999999999997</v>
      </c>
      <c r="G378" s="92">
        <v>32.479999999999997</v>
      </c>
      <c r="H378" s="16">
        <v>2015</v>
      </c>
      <c r="I378" s="47"/>
    </row>
    <row r="379" spans="1:9">
      <c r="A379" s="36">
        <v>354</v>
      </c>
      <c r="B379" s="10" t="s">
        <v>413</v>
      </c>
      <c r="C379" s="10"/>
      <c r="D379" s="12">
        <v>4</v>
      </c>
      <c r="E379" s="13">
        <v>1588</v>
      </c>
      <c r="F379" s="91">
        <v>3.6549999999999998</v>
      </c>
      <c r="G379" s="92">
        <v>14.62</v>
      </c>
      <c r="H379" s="16">
        <v>2015</v>
      </c>
      <c r="I379" s="47"/>
    </row>
    <row r="380" spans="1:9">
      <c r="A380" s="36">
        <v>355</v>
      </c>
      <c r="B380" s="10" t="s">
        <v>414</v>
      </c>
      <c r="C380" s="10"/>
      <c r="D380" s="12">
        <v>34</v>
      </c>
      <c r="E380" s="13">
        <v>1599</v>
      </c>
      <c r="F380" s="91">
        <v>2.0682</v>
      </c>
      <c r="G380" s="92">
        <v>70.319999999999993</v>
      </c>
      <c r="H380" s="16">
        <v>2015</v>
      </c>
      <c r="I380" s="47"/>
    </row>
    <row r="381" spans="1:9">
      <c r="A381" s="36">
        <v>356</v>
      </c>
      <c r="B381" s="10" t="s">
        <v>415</v>
      </c>
      <c r="C381" s="10" t="s">
        <v>416</v>
      </c>
      <c r="D381" s="12">
        <v>16</v>
      </c>
      <c r="E381" s="13">
        <v>1715</v>
      </c>
      <c r="F381" s="91">
        <v>4</v>
      </c>
      <c r="G381" s="92">
        <v>64</v>
      </c>
      <c r="H381" s="16" t="s">
        <v>417</v>
      </c>
      <c r="I381" s="47"/>
    </row>
    <row r="382" spans="1:9">
      <c r="A382" s="36">
        <v>357</v>
      </c>
      <c r="B382" s="10" t="s">
        <v>418</v>
      </c>
      <c r="C382" s="10" t="s">
        <v>419</v>
      </c>
      <c r="D382" s="12">
        <v>3</v>
      </c>
      <c r="E382" s="13">
        <v>1773</v>
      </c>
      <c r="F382" s="91">
        <v>91</v>
      </c>
      <c r="G382" s="92">
        <v>273</v>
      </c>
      <c r="H382" s="16">
        <v>2013</v>
      </c>
      <c r="I382" s="47"/>
    </row>
    <row r="383" spans="1:9">
      <c r="A383" s="36">
        <v>358</v>
      </c>
      <c r="B383" s="10" t="s">
        <v>420</v>
      </c>
      <c r="C383" s="10" t="s">
        <v>421</v>
      </c>
      <c r="D383" s="12">
        <v>2</v>
      </c>
      <c r="E383" s="18">
        <v>246</v>
      </c>
      <c r="F383" s="91">
        <v>185</v>
      </c>
      <c r="G383" s="92">
        <v>370</v>
      </c>
      <c r="H383" s="18" t="s">
        <v>422</v>
      </c>
      <c r="I383" s="47"/>
    </row>
    <row r="384" spans="1:9">
      <c r="A384" s="36">
        <v>359</v>
      </c>
      <c r="B384" s="10" t="s">
        <v>423</v>
      </c>
      <c r="C384" s="10" t="s">
        <v>424</v>
      </c>
      <c r="D384" s="12">
        <v>7</v>
      </c>
      <c r="E384" s="18">
        <v>247</v>
      </c>
      <c r="F384" s="91">
        <v>281.03500000000003</v>
      </c>
      <c r="G384" s="92">
        <v>1967.24</v>
      </c>
      <c r="H384" s="18" t="s">
        <v>422</v>
      </c>
      <c r="I384" s="47"/>
    </row>
    <row r="385" spans="1:9">
      <c r="A385" s="36">
        <v>360</v>
      </c>
      <c r="B385" s="10" t="s">
        <v>425</v>
      </c>
      <c r="C385" s="10" t="s">
        <v>426</v>
      </c>
      <c r="D385" s="12">
        <v>1</v>
      </c>
      <c r="E385" s="18">
        <v>248</v>
      </c>
      <c r="F385" s="91">
        <v>242.98</v>
      </c>
      <c r="G385" s="92">
        <v>242.98</v>
      </c>
      <c r="H385" s="18" t="s">
        <v>422</v>
      </c>
      <c r="I385" s="47"/>
    </row>
    <row r="386" spans="1:9">
      <c r="A386" s="36">
        <v>361</v>
      </c>
      <c r="B386" s="10" t="s">
        <v>427</v>
      </c>
      <c r="C386" s="10" t="s">
        <v>428</v>
      </c>
      <c r="D386" s="21">
        <v>52</v>
      </c>
      <c r="E386" s="18">
        <v>249</v>
      </c>
      <c r="F386" s="91">
        <v>116.0077</v>
      </c>
      <c r="G386" s="95">
        <v>6032.4</v>
      </c>
      <c r="H386" s="18" t="s">
        <v>422</v>
      </c>
      <c r="I386" s="47"/>
    </row>
    <row r="387" spans="1:9">
      <c r="A387" s="36">
        <v>362</v>
      </c>
      <c r="B387" s="10" t="s">
        <v>429</v>
      </c>
      <c r="C387" s="10" t="s">
        <v>430</v>
      </c>
      <c r="D387" s="12">
        <v>14</v>
      </c>
      <c r="E387" s="18">
        <v>250</v>
      </c>
      <c r="F387" s="91">
        <v>1219.2456999999999</v>
      </c>
      <c r="G387" s="92">
        <v>17069.439999999999</v>
      </c>
      <c r="H387" s="18" t="s">
        <v>422</v>
      </c>
      <c r="I387" s="47"/>
    </row>
    <row r="388" spans="1:9">
      <c r="A388" s="36">
        <v>363</v>
      </c>
      <c r="B388" s="10" t="s">
        <v>425</v>
      </c>
      <c r="C388" s="10" t="s">
        <v>431</v>
      </c>
      <c r="D388" s="12">
        <v>25</v>
      </c>
      <c r="E388" s="18">
        <v>251</v>
      </c>
      <c r="F388" s="91">
        <v>472.0564</v>
      </c>
      <c r="G388" s="92">
        <v>11801.41</v>
      </c>
      <c r="H388" s="18" t="s">
        <v>422</v>
      </c>
      <c r="I388" s="47"/>
    </row>
    <row r="389" spans="1:9">
      <c r="A389" s="36">
        <v>364</v>
      </c>
      <c r="B389" s="10" t="s">
        <v>432</v>
      </c>
      <c r="C389" s="10" t="s">
        <v>433</v>
      </c>
      <c r="D389" s="12">
        <v>10</v>
      </c>
      <c r="E389" s="18">
        <v>252</v>
      </c>
      <c r="F389" s="91">
        <v>145</v>
      </c>
      <c r="G389" s="92">
        <v>1450</v>
      </c>
      <c r="H389" s="18" t="s">
        <v>422</v>
      </c>
      <c r="I389" s="47"/>
    </row>
    <row r="390" spans="1:9">
      <c r="A390" s="36">
        <v>365</v>
      </c>
      <c r="B390" s="10" t="s">
        <v>423</v>
      </c>
      <c r="C390" s="10" t="s">
        <v>434</v>
      </c>
      <c r="D390" s="12">
        <v>5</v>
      </c>
      <c r="E390" s="18">
        <v>253</v>
      </c>
      <c r="F390" s="91">
        <v>240.398</v>
      </c>
      <c r="G390" s="92">
        <v>1201.99</v>
      </c>
      <c r="H390" s="18" t="s">
        <v>422</v>
      </c>
      <c r="I390" s="47"/>
    </row>
    <row r="391" spans="1:9">
      <c r="A391" s="36">
        <v>366</v>
      </c>
      <c r="B391" s="10" t="s">
        <v>435</v>
      </c>
      <c r="C391" s="10" t="s">
        <v>436</v>
      </c>
      <c r="D391" s="12">
        <v>1</v>
      </c>
      <c r="E391" s="18">
        <v>254</v>
      </c>
      <c r="F391" s="91">
        <v>189.75</v>
      </c>
      <c r="G391" s="92">
        <v>189.75</v>
      </c>
      <c r="H391" s="18" t="s">
        <v>437</v>
      </c>
      <c r="I391" s="47"/>
    </row>
    <row r="392" spans="1:9">
      <c r="A392" s="36">
        <v>367</v>
      </c>
      <c r="B392" s="10" t="s">
        <v>423</v>
      </c>
      <c r="C392" s="10" t="s">
        <v>438</v>
      </c>
      <c r="D392" s="12">
        <v>29</v>
      </c>
      <c r="E392" s="18">
        <v>255</v>
      </c>
      <c r="F392" s="91">
        <v>318.10449999999997</v>
      </c>
      <c r="G392" s="92">
        <v>9225.0300000000007</v>
      </c>
      <c r="H392" s="18" t="s">
        <v>437</v>
      </c>
      <c r="I392" s="47"/>
    </row>
    <row r="393" spans="1:9">
      <c r="A393" s="36">
        <v>368</v>
      </c>
      <c r="B393" s="10" t="s">
        <v>439</v>
      </c>
      <c r="C393" s="10" t="s">
        <v>440</v>
      </c>
      <c r="D393" s="12">
        <v>50</v>
      </c>
      <c r="E393" s="18">
        <v>256</v>
      </c>
      <c r="F393" s="91">
        <v>262.39319999999998</v>
      </c>
      <c r="G393" s="92">
        <v>13119.66</v>
      </c>
      <c r="H393" s="18" t="s">
        <v>437</v>
      </c>
      <c r="I393" s="47"/>
    </row>
    <row r="394" spans="1:9">
      <c r="A394" s="36">
        <v>369</v>
      </c>
      <c r="B394" s="10" t="s">
        <v>441</v>
      </c>
      <c r="C394" s="10" t="s">
        <v>438</v>
      </c>
      <c r="D394" s="12">
        <v>1</v>
      </c>
      <c r="E394" s="18">
        <v>257</v>
      </c>
      <c r="F394" s="91">
        <v>290</v>
      </c>
      <c r="G394" s="92">
        <v>290</v>
      </c>
      <c r="H394" s="18" t="s">
        <v>437</v>
      </c>
      <c r="I394" s="47"/>
    </row>
    <row r="395" spans="1:9">
      <c r="A395" s="36">
        <v>370</v>
      </c>
      <c r="B395" s="10" t="s">
        <v>442</v>
      </c>
      <c r="C395" s="10" t="s">
        <v>443</v>
      </c>
      <c r="D395" s="12">
        <v>38</v>
      </c>
      <c r="E395" s="18">
        <v>258</v>
      </c>
      <c r="F395" s="91">
        <v>295.96190000000001</v>
      </c>
      <c r="G395" s="92">
        <v>11246.55</v>
      </c>
      <c r="H395" s="18" t="s">
        <v>437</v>
      </c>
      <c r="I395" s="47"/>
    </row>
    <row r="396" spans="1:9">
      <c r="A396" s="36">
        <v>371</v>
      </c>
      <c r="B396" s="10" t="s">
        <v>444</v>
      </c>
      <c r="C396" s="10" t="s">
        <v>445</v>
      </c>
      <c r="D396" s="12">
        <v>1</v>
      </c>
      <c r="E396" s="18">
        <v>259</v>
      </c>
      <c r="F396" s="91">
        <v>963.4</v>
      </c>
      <c r="G396" s="92">
        <v>963.4</v>
      </c>
      <c r="H396" s="18" t="s">
        <v>437</v>
      </c>
      <c r="I396" s="47"/>
    </row>
    <row r="397" spans="1:9">
      <c r="A397" s="36">
        <v>372</v>
      </c>
      <c r="B397" s="10" t="s">
        <v>446</v>
      </c>
      <c r="C397" s="10" t="s">
        <v>433</v>
      </c>
      <c r="D397" s="12">
        <v>24</v>
      </c>
      <c r="E397" s="18">
        <v>260</v>
      </c>
      <c r="F397" s="91">
        <v>124.0008</v>
      </c>
      <c r="G397" s="92">
        <v>2976.02</v>
      </c>
      <c r="H397" s="18" t="s">
        <v>437</v>
      </c>
      <c r="I397" s="47"/>
    </row>
    <row r="398" spans="1:9">
      <c r="A398" s="36">
        <v>373</v>
      </c>
      <c r="B398" s="10" t="s">
        <v>429</v>
      </c>
      <c r="C398" s="10" t="s">
        <v>447</v>
      </c>
      <c r="D398" s="12">
        <v>46</v>
      </c>
      <c r="E398" s="18">
        <v>261</v>
      </c>
      <c r="F398" s="91">
        <v>1930.3490999999999</v>
      </c>
      <c r="G398" s="92">
        <v>88796.06</v>
      </c>
      <c r="H398" s="18" t="s">
        <v>437</v>
      </c>
      <c r="I398" s="47"/>
    </row>
    <row r="399" spans="1:9">
      <c r="A399" s="36">
        <v>374</v>
      </c>
      <c r="B399" s="10" t="s">
        <v>448</v>
      </c>
      <c r="C399" s="10" t="s">
        <v>428</v>
      </c>
      <c r="D399" s="12">
        <v>11</v>
      </c>
      <c r="E399" s="18">
        <v>263</v>
      </c>
      <c r="F399" s="91">
        <v>117.0455</v>
      </c>
      <c r="G399" s="92">
        <v>1287.5</v>
      </c>
      <c r="H399" s="18" t="s">
        <v>437</v>
      </c>
      <c r="I399" s="47"/>
    </row>
    <row r="400" spans="1:9">
      <c r="A400" s="36">
        <v>375</v>
      </c>
      <c r="B400" s="10" t="s">
        <v>429</v>
      </c>
      <c r="C400" s="10" t="s">
        <v>449</v>
      </c>
      <c r="D400" s="12">
        <v>14</v>
      </c>
      <c r="E400" s="18">
        <v>264</v>
      </c>
      <c r="F400" s="91">
        <v>37633.839999999997</v>
      </c>
      <c r="G400" s="92">
        <v>37633.839999999997</v>
      </c>
      <c r="H400" s="18" t="s">
        <v>437</v>
      </c>
      <c r="I400" s="47"/>
    </row>
    <row r="401" spans="1:9">
      <c r="A401" s="36">
        <v>376</v>
      </c>
      <c r="B401" s="19" t="s">
        <v>450</v>
      </c>
      <c r="C401" s="19"/>
      <c r="D401" s="21">
        <v>4</v>
      </c>
      <c r="E401" s="18">
        <v>465</v>
      </c>
      <c r="F401" s="93">
        <v>5558.76</v>
      </c>
      <c r="G401" s="94">
        <v>22235.040000000001</v>
      </c>
      <c r="H401" s="18" t="s">
        <v>422</v>
      </c>
      <c r="I401" s="47"/>
    </row>
    <row r="402" spans="1:9">
      <c r="A402" s="36">
        <v>377</v>
      </c>
      <c r="B402" s="19" t="s">
        <v>451</v>
      </c>
      <c r="C402" s="19"/>
      <c r="D402" s="21">
        <v>1</v>
      </c>
      <c r="E402" s="18">
        <v>466</v>
      </c>
      <c r="F402" s="93">
        <v>16256.4</v>
      </c>
      <c r="G402" s="94">
        <v>16256.4</v>
      </c>
      <c r="H402" s="18" t="s">
        <v>422</v>
      </c>
      <c r="I402" s="47"/>
    </row>
    <row r="403" spans="1:9">
      <c r="A403" s="36">
        <v>378</v>
      </c>
      <c r="B403" s="19" t="s">
        <v>452</v>
      </c>
      <c r="C403" s="19" t="s">
        <v>453</v>
      </c>
      <c r="D403" s="21">
        <v>2</v>
      </c>
      <c r="E403" s="18">
        <v>467</v>
      </c>
      <c r="F403" s="93">
        <v>1992.155</v>
      </c>
      <c r="G403" s="94">
        <v>3984.31</v>
      </c>
      <c r="H403" s="18" t="s">
        <v>422</v>
      </c>
      <c r="I403" s="47"/>
    </row>
    <row r="404" spans="1:9">
      <c r="A404" s="36">
        <v>379</v>
      </c>
      <c r="B404" s="19" t="s">
        <v>454</v>
      </c>
      <c r="C404" s="19" t="s">
        <v>455</v>
      </c>
      <c r="D404" s="21">
        <v>2</v>
      </c>
      <c r="E404" s="18">
        <v>468</v>
      </c>
      <c r="F404" s="93">
        <v>680.17</v>
      </c>
      <c r="G404" s="94">
        <v>1360.34</v>
      </c>
      <c r="H404" s="18" t="s">
        <v>422</v>
      </c>
      <c r="I404" s="47"/>
    </row>
    <row r="405" spans="1:9">
      <c r="A405" s="36">
        <v>380</v>
      </c>
      <c r="B405" s="19" t="s">
        <v>456</v>
      </c>
      <c r="C405" s="19"/>
      <c r="D405" s="21">
        <v>9</v>
      </c>
      <c r="E405" s="18">
        <v>469</v>
      </c>
      <c r="F405" s="93">
        <v>1589.7456</v>
      </c>
      <c r="G405" s="94">
        <v>14307.71</v>
      </c>
      <c r="H405" s="18" t="s">
        <v>422</v>
      </c>
      <c r="I405" s="47"/>
    </row>
    <row r="406" spans="1:9">
      <c r="A406" s="36">
        <v>381</v>
      </c>
      <c r="B406" s="19" t="s">
        <v>451</v>
      </c>
      <c r="C406" s="19" t="s">
        <v>457</v>
      </c>
      <c r="D406" s="21">
        <v>1</v>
      </c>
      <c r="E406" s="18">
        <v>470</v>
      </c>
      <c r="F406" s="93">
        <v>47094.02</v>
      </c>
      <c r="G406" s="94">
        <v>47094.02</v>
      </c>
      <c r="H406" s="18" t="s">
        <v>422</v>
      </c>
      <c r="I406" s="47"/>
    </row>
    <row r="407" spans="1:9">
      <c r="A407" s="36">
        <v>382</v>
      </c>
      <c r="B407" s="10" t="s">
        <v>423</v>
      </c>
      <c r="C407" s="10" t="s">
        <v>458</v>
      </c>
      <c r="D407" s="12">
        <v>9</v>
      </c>
      <c r="E407" s="18">
        <v>616</v>
      </c>
      <c r="F407" s="91">
        <v>202.31780000000001</v>
      </c>
      <c r="G407" s="92">
        <v>1820.86</v>
      </c>
      <c r="H407" s="16">
        <v>2013</v>
      </c>
      <c r="I407" s="47"/>
    </row>
    <row r="408" spans="1:9">
      <c r="A408" s="36">
        <v>383</v>
      </c>
      <c r="B408" s="10" t="s">
        <v>442</v>
      </c>
      <c r="C408" s="10" t="s">
        <v>440</v>
      </c>
      <c r="D408" s="12">
        <v>9</v>
      </c>
      <c r="E408" s="18">
        <v>617</v>
      </c>
      <c r="F408" s="91">
        <v>205.12780000000001</v>
      </c>
      <c r="G408" s="92">
        <v>1846.15</v>
      </c>
      <c r="H408" s="16">
        <v>2015</v>
      </c>
      <c r="I408" s="47"/>
    </row>
    <row r="409" spans="1:9">
      <c r="A409" s="36">
        <v>384</v>
      </c>
      <c r="B409" s="10" t="s">
        <v>448</v>
      </c>
      <c r="C409" s="10" t="s">
        <v>428</v>
      </c>
      <c r="D409" s="12">
        <v>10</v>
      </c>
      <c r="E409" s="18">
        <v>624</v>
      </c>
      <c r="F409" s="91">
        <v>109.545</v>
      </c>
      <c r="G409" s="92">
        <v>1095.45</v>
      </c>
      <c r="H409" s="16">
        <v>2016</v>
      </c>
      <c r="I409" s="47"/>
    </row>
    <row r="410" spans="1:9">
      <c r="A410" s="36">
        <v>385</v>
      </c>
      <c r="B410" s="10" t="s">
        <v>442</v>
      </c>
      <c r="C410" s="10" t="s">
        <v>459</v>
      </c>
      <c r="D410" s="12">
        <v>21</v>
      </c>
      <c r="E410" s="18">
        <v>635</v>
      </c>
      <c r="F410" s="91">
        <v>234.35</v>
      </c>
      <c r="G410" s="92">
        <v>4921.3500000000004</v>
      </c>
      <c r="H410" s="16">
        <v>2016</v>
      </c>
      <c r="I410" s="47"/>
    </row>
    <row r="411" spans="1:9">
      <c r="A411" s="36">
        <v>386</v>
      </c>
      <c r="B411" s="10" t="s">
        <v>439</v>
      </c>
      <c r="C411" s="10" t="s">
        <v>443</v>
      </c>
      <c r="D411" s="12">
        <v>2</v>
      </c>
      <c r="E411" s="18">
        <v>665</v>
      </c>
      <c r="F411" s="91">
        <v>250.34</v>
      </c>
      <c r="G411" s="92">
        <v>500.68</v>
      </c>
      <c r="H411" s="53">
        <v>2015</v>
      </c>
      <c r="I411" s="47"/>
    </row>
    <row r="412" spans="1:9">
      <c r="A412" s="36">
        <v>387</v>
      </c>
      <c r="B412" s="40" t="s">
        <v>423</v>
      </c>
      <c r="C412" s="40" t="s">
        <v>431</v>
      </c>
      <c r="D412" s="41">
        <v>3</v>
      </c>
      <c r="E412" s="49">
        <v>687</v>
      </c>
      <c r="F412" s="89">
        <v>562.90800000000002</v>
      </c>
      <c r="G412" s="90">
        <v>1688.72</v>
      </c>
      <c r="H412" s="18" t="s">
        <v>437</v>
      </c>
      <c r="I412" s="47"/>
    </row>
    <row r="413" spans="1:9">
      <c r="A413" s="36">
        <v>388</v>
      </c>
      <c r="B413" s="40" t="s">
        <v>415</v>
      </c>
      <c r="C413" s="40"/>
      <c r="D413" s="41">
        <v>1</v>
      </c>
      <c r="E413" s="49">
        <v>721</v>
      </c>
      <c r="F413" s="89">
        <v>20</v>
      </c>
      <c r="G413" s="90">
        <v>20</v>
      </c>
      <c r="H413" s="46">
        <v>2015</v>
      </c>
      <c r="I413" s="47"/>
    </row>
    <row r="414" spans="1:9">
      <c r="A414" s="36">
        <v>389</v>
      </c>
      <c r="B414" s="40" t="s">
        <v>429</v>
      </c>
      <c r="C414" s="40" t="s">
        <v>460</v>
      </c>
      <c r="D414" s="41">
        <v>1</v>
      </c>
      <c r="E414" s="49">
        <v>755</v>
      </c>
      <c r="F414" s="89">
        <v>1293</v>
      </c>
      <c r="G414" s="90">
        <v>1293</v>
      </c>
      <c r="H414" s="46">
        <v>2015</v>
      </c>
      <c r="I414" s="47"/>
    </row>
    <row r="415" spans="1:9">
      <c r="A415" s="36">
        <v>390</v>
      </c>
      <c r="B415" s="40" t="s">
        <v>429</v>
      </c>
      <c r="C415" s="40" t="s">
        <v>461</v>
      </c>
      <c r="D415" s="41">
        <v>1</v>
      </c>
      <c r="E415" s="49">
        <v>756</v>
      </c>
      <c r="F415" s="89">
        <v>420</v>
      </c>
      <c r="G415" s="90">
        <v>420</v>
      </c>
      <c r="H415" s="46">
        <v>2015</v>
      </c>
      <c r="I415" s="47"/>
    </row>
    <row r="416" spans="1:9">
      <c r="A416" s="36">
        <v>391</v>
      </c>
      <c r="B416" s="40" t="s">
        <v>462</v>
      </c>
      <c r="C416" s="40" t="s">
        <v>463</v>
      </c>
      <c r="D416" s="41">
        <v>1</v>
      </c>
      <c r="E416" s="49">
        <v>757</v>
      </c>
      <c r="F416" s="89">
        <v>110</v>
      </c>
      <c r="G416" s="90">
        <v>110</v>
      </c>
      <c r="H416" s="46">
        <v>2016</v>
      </c>
      <c r="I416" s="47"/>
    </row>
    <row r="417" spans="1:9">
      <c r="A417" s="36">
        <v>392</v>
      </c>
      <c r="B417" s="40" t="s">
        <v>464</v>
      </c>
      <c r="C417" s="40" t="s">
        <v>465</v>
      </c>
      <c r="D417" s="41">
        <v>1</v>
      </c>
      <c r="E417" s="49">
        <v>758</v>
      </c>
      <c r="F417" s="89">
        <v>100</v>
      </c>
      <c r="G417" s="90">
        <v>100</v>
      </c>
      <c r="H417" s="46">
        <v>2016</v>
      </c>
      <c r="I417" s="47"/>
    </row>
    <row r="418" spans="1:9">
      <c r="A418" s="36">
        <v>393</v>
      </c>
      <c r="B418" s="40" t="s">
        <v>464</v>
      </c>
      <c r="C418" s="40" t="s">
        <v>466</v>
      </c>
      <c r="D418" s="41">
        <v>1</v>
      </c>
      <c r="E418" s="49">
        <v>759</v>
      </c>
      <c r="F418" s="89">
        <v>92</v>
      </c>
      <c r="G418" s="90">
        <v>92</v>
      </c>
      <c r="H418" s="46">
        <v>2016</v>
      </c>
      <c r="I418" s="47"/>
    </row>
    <row r="419" spans="1:9">
      <c r="A419" s="36">
        <v>394</v>
      </c>
      <c r="B419" s="40" t="s">
        <v>429</v>
      </c>
      <c r="C419" s="40" t="s">
        <v>467</v>
      </c>
      <c r="D419" s="41">
        <v>1</v>
      </c>
      <c r="E419" s="49">
        <v>780</v>
      </c>
      <c r="F419" s="89">
        <v>1128</v>
      </c>
      <c r="G419" s="90">
        <v>1128</v>
      </c>
      <c r="H419" s="46">
        <v>2016</v>
      </c>
      <c r="I419" s="47"/>
    </row>
    <row r="420" spans="1:9">
      <c r="A420" s="36"/>
      <c r="B420" s="50" t="s">
        <v>4</v>
      </c>
      <c r="C420" s="51"/>
      <c r="D420" s="52">
        <f>SUM(D26:D419)</f>
        <v>5597.7</v>
      </c>
      <c r="E420" s="45"/>
      <c r="F420" s="84"/>
      <c r="G420" s="84">
        <f t="shared" ref="G420" si="0">SUM(G26:G419)</f>
        <v>428717.42999999993</v>
      </c>
      <c r="H420" s="54"/>
      <c r="I420" s="51"/>
    </row>
    <row r="421" spans="1:9" ht="21">
      <c r="A421" s="74"/>
      <c r="B421" s="75"/>
      <c r="C421" s="76"/>
      <c r="D421" s="77"/>
      <c r="E421" s="75"/>
      <c r="F421" s="75"/>
      <c r="G421" s="75"/>
      <c r="H421" s="75"/>
      <c r="I421" s="75"/>
    </row>
    <row r="422" spans="1:9">
      <c r="A422" s="1" t="s">
        <v>0</v>
      </c>
      <c r="B422" s="2"/>
      <c r="C422" s="3"/>
      <c r="D422" s="4"/>
      <c r="E422" s="5"/>
      <c r="F422" s="96"/>
      <c r="G422" s="96"/>
      <c r="H422" s="14"/>
      <c r="I422" s="15" t="s">
        <v>1</v>
      </c>
    </row>
    <row r="423" spans="1:9" ht="27.75">
      <c r="A423" s="6" t="s">
        <v>2</v>
      </c>
      <c r="B423" s="6" t="s">
        <v>468</v>
      </c>
      <c r="C423" s="6" t="s">
        <v>469</v>
      </c>
      <c r="D423" s="7" t="s">
        <v>470</v>
      </c>
      <c r="E423" s="8" t="s">
        <v>40</v>
      </c>
      <c r="F423" s="97" t="s">
        <v>471</v>
      </c>
      <c r="G423" s="98" t="s">
        <v>472</v>
      </c>
      <c r="H423" s="6" t="s">
        <v>3</v>
      </c>
      <c r="I423" s="6" t="s">
        <v>1612</v>
      </c>
    </row>
    <row r="424" spans="1:9" ht="24">
      <c r="A424" s="9">
        <v>1</v>
      </c>
      <c r="B424" s="10" t="s">
        <v>473</v>
      </c>
      <c r="C424" s="11" t="s">
        <v>474</v>
      </c>
      <c r="D424" s="12">
        <v>3</v>
      </c>
      <c r="E424" s="13">
        <v>981</v>
      </c>
      <c r="F424" s="99">
        <v>5157.5167000000001</v>
      </c>
      <c r="G424" s="99">
        <v>15472.5501</v>
      </c>
      <c r="H424" s="16" t="s">
        <v>475</v>
      </c>
      <c r="I424" s="17"/>
    </row>
    <row r="425" spans="1:9" ht="24">
      <c r="A425" s="9">
        <v>2</v>
      </c>
      <c r="B425" s="10" t="s">
        <v>473</v>
      </c>
      <c r="C425" s="11" t="s">
        <v>476</v>
      </c>
      <c r="D425" s="12">
        <v>3</v>
      </c>
      <c r="E425" s="13">
        <v>983</v>
      </c>
      <c r="F425" s="99">
        <v>1711.82</v>
      </c>
      <c r="G425" s="99">
        <v>5135.46</v>
      </c>
      <c r="H425" s="16" t="s">
        <v>475</v>
      </c>
      <c r="I425" s="17"/>
    </row>
    <row r="426" spans="1:9" ht="24">
      <c r="A426" s="9">
        <v>3</v>
      </c>
      <c r="B426" s="10" t="s">
        <v>473</v>
      </c>
      <c r="C426" s="11" t="s">
        <v>477</v>
      </c>
      <c r="D426" s="12">
        <v>2</v>
      </c>
      <c r="E426" s="13">
        <v>992</v>
      </c>
      <c r="F426" s="99">
        <v>2810.35</v>
      </c>
      <c r="G426" s="99">
        <v>5620.7</v>
      </c>
      <c r="H426" s="16" t="s">
        <v>475</v>
      </c>
      <c r="I426" s="17"/>
    </row>
    <row r="427" spans="1:9" ht="24">
      <c r="A427" s="9">
        <v>4</v>
      </c>
      <c r="B427" s="10" t="s">
        <v>473</v>
      </c>
      <c r="C427" s="11" t="s">
        <v>478</v>
      </c>
      <c r="D427" s="12">
        <v>1</v>
      </c>
      <c r="E427" s="13">
        <v>1001</v>
      </c>
      <c r="F427" s="99">
        <v>6495.73</v>
      </c>
      <c r="G427" s="99">
        <v>6495.73</v>
      </c>
      <c r="H427" s="16" t="s">
        <v>479</v>
      </c>
      <c r="I427" s="17"/>
    </row>
    <row r="428" spans="1:9" ht="24">
      <c r="A428" s="9">
        <v>5</v>
      </c>
      <c r="B428" s="10" t="s">
        <v>473</v>
      </c>
      <c r="C428" s="11" t="s">
        <v>480</v>
      </c>
      <c r="D428" s="12">
        <v>1</v>
      </c>
      <c r="E428" s="13">
        <v>1004</v>
      </c>
      <c r="F428" s="99">
        <v>7143.2849999999999</v>
      </c>
      <c r="G428" s="99">
        <v>7143.2849999999999</v>
      </c>
      <c r="H428" s="16" t="s">
        <v>479</v>
      </c>
      <c r="I428" s="17"/>
    </row>
    <row r="429" spans="1:9">
      <c r="A429" s="9">
        <v>6</v>
      </c>
      <c r="B429" s="10" t="s">
        <v>481</v>
      </c>
      <c r="C429" s="11" t="s">
        <v>482</v>
      </c>
      <c r="D429" s="12">
        <v>270</v>
      </c>
      <c r="E429" s="13">
        <v>1059</v>
      </c>
      <c r="F429" s="99">
        <v>147.958</v>
      </c>
      <c r="G429" s="99">
        <v>39948.660000000003</v>
      </c>
      <c r="H429" s="16" t="s">
        <v>483</v>
      </c>
      <c r="I429" s="17"/>
    </row>
    <row r="430" spans="1:9">
      <c r="A430" s="9">
        <v>7</v>
      </c>
      <c r="B430" s="10" t="s">
        <v>484</v>
      </c>
      <c r="C430" s="11" t="s">
        <v>485</v>
      </c>
      <c r="D430" s="12">
        <v>2</v>
      </c>
      <c r="E430" s="13">
        <v>1067</v>
      </c>
      <c r="F430" s="99">
        <v>512.82000000000005</v>
      </c>
      <c r="G430" s="99">
        <v>1025.6400000000001</v>
      </c>
      <c r="H430" s="16" t="s">
        <v>486</v>
      </c>
      <c r="I430" s="17"/>
    </row>
    <row r="431" spans="1:9" ht="24">
      <c r="A431" s="9">
        <v>8</v>
      </c>
      <c r="B431" s="10" t="s">
        <v>487</v>
      </c>
      <c r="C431" s="11" t="s">
        <v>488</v>
      </c>
      <c r="D431" s="12">
        <v>4</v>
      </c>
      <c r="E431" s="13">
        <v>1071</v>
      </c>
      <c r="F431" s="99">
        <v>62.902500000000003</v>
      </c>
      <c r="G431" s="99">
        <v>251.61</v>
      </c>
      <c r="H431" s="16" t="s">
        <v>486</v>
      </c>
      <c r="I431" s="17"/>
    </row>
    <row r="432" spans="1:9" ht="24">
      <c r="A432" s="9">
        <v>9</v>
      </c>
      <c r="B432" s="10" t="s">
        <v>487</v>
      </c>
      <c r="C432" s="11" t="s">
        <v>489</v>
      </c>
      <c r="D432" s="12">
        <v>4</v>
      </c>
      <c r="E432" s="13">
        <v>1072</v>
      </c>
      <c r="F432" s="99">
        <v>42.972499999999997</v>
      </c>
      <c r="G432" s="99">
        <v>171.89</v>
      </c>
      <c r="H432" s="16" t="s">
        <v>486</v>
      </c>
      <c r="I432" s="17"/>
    </row>
    <row r="433" spans="1:9" ht="24">
      <c r="A433" s="9">
        <v>10</v>
      </c>
      <c r="B433" s="10" t="s">
        <v>487</v>
      </c>
      <c r="C433" s="11" t="s">
        <v>490</v>
      </c>
      <c r="D433" s="12">
        <v>4</v>
      </c>
      <c r="E433" s="13">
        <v>1073</v>
      </c>
      <c r="F433" s="99">
        <v>33.71</v>
      </c>
      <c r="G433" s="99">
        <v>134.84</v>
      </c>
      <c r="H433" s="16" t="s">
        <v>486</v>
      </c>
      <c r="I433" s="17"/>
    </row>
    <row r="434" spans="1:9" ht="24">
      <c r="A434" s="9">
        <v>11</v>
      </c>
      <c r="B434" s="10" t="s">
        <v>487</v>
      </c>
      <c r="C434" s="11" t="s">
        <v>489</v>
      </c>
      <c r="D434" s="12">
        <v>4</v>
      </c>
      <c r="E434" s="13">
        <v>1074</v>
      </c>
      <c r="F434" s="99">
        <v>44.44</v>
      </c>
      <c r="G434" s="99">
        <v>177.76</v>
      </c>
      <c r="H434" s="16" t="s">
        <v>486</v>
      </c>
      <c r="I434" s="17"/>
    </row>
    <row r="435" spans="1:9" ht="24">
      <c r="A435" s="9">
        <v>12</v>
      </c>
      <c r="B435" s="10" t="s">
        <v>491</v>
      </c>
      <c r="C435" s="11" t="s">
        <v>492</v>
      </c>
      <c r="D435" s="12">
        <v>2</v>
      </c>
      <c r="E435" s="13">
        <v>1075</v>
      </c>
      <c r="F435" s="99">
        <v>121.66500000000001</v>
      </c>
      <c r="G435" s="99">
        <v>243.33</v>
      </c>
      <c r="H435" s="16" t="s">
        <v>486</v>
      </c>
      <c r="I435" s="17"/>
    </row>
    <row r="436" spans="1:9" ht="24">
      <c r="A436" s="9">
        <v>13</v>
      </c>
      <c r="B436" s="10" t="s">
        <v>493</v>
      </c>
      <c r="C436" s="11" t="s">
        <v>494</v>
      </c>
      <c r="D436" s="12">
        <v>1</v>
      </c>
      <c r="E436" s="13">
        <v>1076</v>
      </c>
      <c r="F436" s="99">
        <v>9028</v>
      </c>
      <c r="G436" s="99">
        <v>9028</v>
      </c>
      <c r="H436" s="16" t="s">
        <v>486</v>
      </c>
      <c r="I436" s="17"/>
    </row>
    <row r="437" spans="1:9">
      <c r="A437" s="9">
        <v>14</v>
      </c>
      <c r="B437" s="10" t="s">
        <v>481</v>
      </c>
      <c r="C437" s="11" t="s">
        <v>495</v>
      </c>
      <c r="D437" s="12">
        <v>234</v>
      </c>
      <c r="E437" s="13">
        <v>1081</v>
      </c>
      <c r="F437" s="99">
        <v>133.0538</v>
      </c>
      <c r="G437" s="99">
        <v>31134.589199999999</v>
      </c>
      <c r="H437" s="16" t="s">
        <v>486</v>
      </c>
      <c r="I437" s="17"/>
    </row>
    <row r="438" spans="1:9" ht="24">
      <c r="A438" s="9">
        <v>15</v>
      </c>
      <c r="B438" s="10" t="s">
        <v>496</v>
      </c>
      <c r="C438" s="11" t="s">
        <v>497</v>
      </c>
      <c r="D438" s="12">
        <v>2</v>
      </c>
      <c r="E438" s="13">
        <v>1082</v>
      </c>
      <c r="F438" s="99">
        <v>25.914999999999999</v>
      </c>
      <c r="G438" s="99">
        <v>51.83</v>
      </c>
      <c r="H438" s="16" t="s">
        <v>486</v>
      </c>
      <c r="I438" s="17"/>
    </row>
    <row r="439" spans="1:9" ht="24">
      <c r="A439" s="9">
        <v>16</v>
      </c>
      <c r="B439" s="10" t="s">
        <v>498</v>
      </c>
      <c r="C439" s="11" t="s">
        <v>499</v>
      </c>
      <c r="D439" s="12">
        <v>1</v>
      </c>
      <c r="E439" s="13">
        <v>1084</v>
      </c>
      <c r="F439" s="99">
        <v>1587.8</v>
      </c>
      <c r="G439" s="99">
        <v>1587.8</v>
      </c>
      <c r="H439" s="16" t="s">
        <v>486</v>
      </c>
      <c r="I439" s="17"/>
    </row>
    <row r="440" spans="1:9" ht="24">
      <c r="A440" s="9">
        <v>17</v>
      </c>
      <c r="B440" s="10" t="s">
        <v>500</v>
      </c>
      <c r="C440" s="11" t="s">
        <v>501</v>
      </c>
      <c r="D440" s="12">
        <v>1</v>
      </c>
      <c r="E440" s="13">
        <v>1085</v>
      </c>
      <c r="F440" s="99">
        <v>1587.8</v>
      </c>
      <c r="G440" s="99">
        <v>1587.8</v>
      </c>
      <c r="H440" s="16" t="s">
        <v>486</v>
      </c>
      <c r="I440" s="17"/>
    </row>
    <row r="441" spans="1:9">
      <c r="A441" s="9">
        <v>18</v>
      </c>
      <c r="B441" s="10" t="s">
        <v>502</v>
      </c>
      <c r="C441" s="11" t="s">
        <v>503</v>
      </c>
      <c r="D441" s="12">
        <v>1</v>
      </c>
      <c r="E441" s="13">
        <v>1087</v>
      </c>
      <c r="F441" s="99">
        <v>7297.38</v>
      </c>
      <c r="G441" s="99">
        <v>7297.38</v>
      </c>
      <c r="H441" s="16" t="s">
        <v>486</v>
      </c>
      <c r="I441" s="17"/>
    </row>
    <row r="442" spans="1:9" ht="36">
      <c r="A442" s="9">
        <v>19</v>
      </c>
      <c r="B442" s="10" t="s">
        <v>504</v>
      </c>
      <c r="C442" s="11" t="s">
        <v>505</v>
      </c>
      <c r="D442" s="12">
        <v>1</v>
      </c>
      <c r="E442" s="13">
        <v>1088</v>
      </c>
      <c r="F442" s="99">
        <v>379.11</v>
      </c>
      <c r="G442" s="99">
        <v>379.11</v>
      </c>
      <c r="H442" s="16" t="s">
        <v>486</v>
      </c>
      <c r="I442" s="17"/>
    </row>
    <row r="443" spans="1:9" ht="24">
      <c r="A443" s="9">
        <v>20</v>
      </c>
      <c r="B443" s="10" t="s">
        <v>506</v>
      </c>
      <c r="C443" s="11" t="s">
        <v>507</v>
      </c>
      <c r="D443" s="12">
        <v>3</v>
      </c>
      <c r="E443" s="13">
        <v>1089</v>
      </c>
      <c r="F443" s="99">
        <v>625.6</v>
      </c>
      <c r="G443" s="99">
        <v>1876.8</v>
      </c>
      <c r="H443" s="16" t="s">
        <v>486</v>
      </c>
      <c r="I443" s="17"/>
    </row>
    <row r="444" spans="1:9">
      <c r="A444" s="9">
        <v>21</v>
      </c>
      <c r="B444" s="10" t="s">
        <v>508</v>
      </c>
      <c r="C444" s="11" t="s">
        <v>509</v>
      </c>
      <c r="D444" s="12">
        <v>2</v>
      </c>
      <c r="E444" s="13">
        <v>1091</v>
      </c>
      <c r="F444" s="99">
        <v>540.20000000000005</v>
      </c>
      <c r="G444" s="99">
        <v>1080.4000000000001</v>
      </c>
      <c r="H444" s="16" t="s">
        <v>486</v>
      </c>
      <c r="I444" s="17"/>
    </row>
    <row r="445" spans="1:9" ht="24">
      <c r="A445" s="9">
        <v>22</v>
      </c>
      <c r="B445" s="10" t="s">
        <v>510</v>
      </c>
      <c r="C445" s="11" t="s">
        <v>511</v>
      </c>
      <c r="D445" s="12">
        <v>2</v>
      </c>
      <c r="E445" s="13">
        <v>1092</v>
      </c>
      <c r="F445" s="99">
        <v>428.32</v>
      </c>
      <c r="G445" s="99">
        <v>856.64</v>
      </c>
      <c r="H445" s="16" t="s">
        <v>486</v>
      </c>
      <c r="I445" s="17"/>
    </row>
    <row r="446" spans="1:9" ht="24">
      <c r="A446" s="9">
        <v>23</v>
      </c>
      <c r="B446" s="10" t="s">
        <v>510</v>
      </c>
      <c r="C446" s="11" t="s">
        <v>512</v>
      </c>
      <c r="D446" s="12">
        <v>2</v>
      </c>
      <c r="E446" s="13">
        <v>1093</v>
      </c>
      <c r="F446" s="99">
        <v>180.65</v>
      </c>
      <c r="G446" s="99">
        <v>361.3</v>
      </c>
      <c r="H446" s="16" t="s">
        <v>486</v>
      </c>
      <c r="I446" s="17"/>
    </row>
    <row r="447" spans="1:9" ht="24">
      <c r="A447" s="9">
        <v>24</v>
      </c>
      <c r="B447" s="10" t="s">
        <v>513</v>
      </c>
      <c r="C447" s="11" t="s">
        <v>514</v>
      </c>
      <c r="D447" s="12">
        <v>16</v>
      </c>
      <c r="E447" s="13">
        <v>1094</v>
      </c>
      <c r="F447" s="99">
        <v>125.1</v>
      </c>
      <c r="G447" s="99">
        <v>2001.6</v>
      </c>
      <c r="H447" s="16" t="s">
        <v>486</v>
      </c>
      <c r="I447" s="17"/>
    </row>
    <row r="448" spans="1:9">
      <c r="A448" s="9">
        <v>25</v>
      </c>
      <c r="B448" s="10" t="s">
        <v>515</v>
      </c>
      <c r="C448" s="11" t="s">
        <v>516</v>
      </c>
      <c r="D448" s="12">
        <v>2</v>
      </c>
      <c r="E448" s="13">
        <v>1095</v>
      </c>
      <c r="F448" s="99">
        <v>73</v>
      </c>
      <c r="G448" s="99">
        <v>146</v>
      </c>
      <c r="H448" s="16" t="s">
        <v>486</v>
      </c>
      <c r="I448" s="17"/>
    </row>
    <row r="449" spans="1:9" ht="24">
      <c r="A449" s="9">
        <v>26</v>
      </c>
      <c r="B449" s="10" t="s">
        <v>517</v>
      </c>
      <c r="C449" s="11" t="s">
        <v>518</v>
      </c>
      <c r="D449" s="12">
        <v>16</v>
      </c>
      <c r="E449" s="13">
        <v>1096</v>
      </c>
      <c r="F449" s="99">
        <v>90.733099999999993</v>
      </c>
      <c r="G449" s="99">
        <v>1451.7295999999999</v>
      </c>
      <c r="H449" s="16" t="s">
        <v>486</v>
      </c>
      <c r="I449" s="17"/>
    </row>
    <row r="450" spans="1:9">
      <c r="A450" s="9">
        <v>27</v>
      </c>
      <c r="B450" s="10" t="s">
        <v>519</v>
      </c>
      <c r="C450" s="11" t="s">
        <v>520</v>
      </c>
      <c r="D450" s="12">
        <v>3</v>
      </c>
      <c r="E450" s="13">
        <v>1097</v>
      </c>
      <c r="F450" s="99">
        <v>54</v>
      </c>
      <c r="G450" s="99">
        <v>162</v>
      </c>
      <c r="H450" s="16" t="s">
        <v>486</v>
      </c>
      <c r="I450" s="17"/>
    </row>
    <row r="451" spans="1:9">
      <c r="A451" s="9">
        <v>28</v>
      </c>
      <c r="B451" s="10" t="s">
        <v>521</v>
      </c>
      <c r="C451" s="11" t="s">
        <v>522</v>
      </c>
      <c r="D451" s="12">
        <v>2</v>
      </c>
      <c r="E451" s="13">
        <v>1099</v>
      </c>
      <c r="F451" s="99">
        <v>471.79500000000002</v>
      </c>
      <c r="G451" s="99">
        <v>943.59</v>
      </c>
      <c r="H451" s="16" t="s">
        <v>486</v>
      </c>
      <c r="I451" s="17"/>
    </row>
    <row r="452" spans="1:9">
      <c r="A452" s="9">
        <v>29</v>
      </c>
      <c r="B452" s="10" t="s">
        <v>521</v>
      </c>
      <c r="C452" s="11" t="s">
        <v>523</v>
      </c>
      <c r="D452" s="12">
        <v>1</v>
      </c>
      <c r="E452" s="13">
        <v>1100</v>
      </c>
      <c r="F452" s="99">
        <v>340.17</v>
      </c>
      <c r="G452" s="99">
        <v>340.17</v>
      </c>
      <c r="H452" s="16" t="s">
        <v>486</v>
      </c>
      <c r="I452" s="17"/>
    </row>
    <row r="453" spans="1:9">
      <c r="A453" s="9">
        <v>30</v>
      </c>
      <c r="B453" s="10" t="s">
        <v>524</v>
      </c>
      <c r="C453" s="11" t="s">
        <v>525</v>
      </c>
      <c r="D453" s="12">
        <v>1</v>
      </c>
      <c r="E453" s="13">
        <v>1101</v>
      </c>
      <c r="F453" s="99">
        <v>132.97999999999999</v>
      </c>
      <c r="G453" s="99">
        <v>132.97999999999999</v>
      </c>
      <c r="H453" s="16" t="s">
        <v>486</v>
      </c>
      <c r="I453" s="17"/>
    </row>
    <row r="454" spans="1:9">
      <c r="A454" s="9">
        <v>31</v>
      </c>
      <c r="B454" s="10" t="s">
        <v>526</v>
      </c>
      <c r="C454" s="11" t="s">
        <v>527</v>
      </c>
      <c r="D454" s="12">
        <v>2</v>
      </c>
      <c r="E454" s="13">
        <v>1102</v>
      </c>
      <c r="F454" s="99">
        <v>80.864999999999995</v>
      </c>
      <c r="G454" s="99">
        <v>161.72999999999999</v>
      </c>
      <c r="H454" s="16" t="s">
        <v>486</v>
      </c>
      <c r="I454" s="17"/>
    </row>
    <row r="455" spans="1:9">
      <c r="A455" s="9">
        <v>32</v>
      </c>
      <c r="B455" s="10" t="s">
        <v>528</v>
      </c>
      <c r="C455" s="11" t="s">
        <v>529</v>
      </c>
      <c r="D455" s="12">
        <v>4</v>
      </c>
      <c r="E455" s="13">
        <v>1103</v>
      </c>
      <c r="F455" s="99">
        <v>710.23</v>
      </c>
      <c r="G455" s="99">
        <v>2840.92</v>
      </c>
      <c r="H455" s="16" t="s">
        <v>486</v>
      </c>
      <c r="I455" s="17"/>
    </row>
    <row r="456" spans="1:9">
      <c r="A456" s="9">
        <v>33</v>
      </c>
      <c r="B456" s="10" t="s">
        <v>530</v>
      </c>
      <c r="C456" s="11" t="s">
        <v>531</v>
      </c>
      <c r="D456" s="12">
        <v>2</v>
      </c>
      <c r="E456" s="13">
        <v>1104</v>
      </c>
      <c r="F456" s="99">
        <v>73.5</v>
      </c>
      <c r="G456" s="99">
        <v>147</v>
      </c>
      <c r="H456" s="16" t="s">
        <v>486</v>
      </c>
      <c r="I456" s="17"/>
    </row>
    <row r="457" spans="1:9">
      <c r="A457" s="9">
        <v>34</v>
      </c>
      <c r="B457" s="10" t="s">
        <v>532</v>
      </c>
      <c r="C457" s="11" t="s">
        <v>533</v>
      </c>
      <c r="D457" s="12">
        <v>2</v>
      </c>
      <c r="E457" s="13">
        <v>1105</v>
      </c>
      <c r="F457" s="99">
        <v>64.465000000000003</v>
      </c>
      <c r="G457" s="99">
        <v>128.93</v>
      </c>
      <c r="H457" s="16" t="s">
        <v>486</v>
      </c>
      <c r="I457" s="17"/>
    </row>
    <row r="458" spans="1:9">
      <c r="A458" s="9">
        <v>35</v>
      </c>
      <c r="B458" s="10" t="s">
        <v>532</v>
      </c>
      <c r="C458" s="11" t="s">
        <v>534</v>
      </c>
      <c r="D458" s="12">
        <v>2</v>
      </c>
      <c r="E458" s="13">
        <v>1106</v>
      </c>
      <c r="F458" s="99">
        <v>54.3</v>
      </c>
      <c r="G458" s="99">
        <v>108.6</v>
      </c>
      <c r="H458" s="16" t="s">
        <v>486</v>
      </c>
      <c r="I458" s="17"/>
    </row>
    <row r="459" spans="1:9">
      <c r="A459" s="9">
        <v>36</v>
      </c>
      <c r="B459" s="10" t="s">
        <v>535</v>
      </c>
      <c r="C459" s="11" t="s">
        <v>536</v>
      </c>
      <c r="D459" s="12">
        <v>1</v>
      </c>
      <c r="E459" s="13">
        <v>1107</v>
      </c>
      <c r="F459" s="99">
        <v>814.3</v>
      </c>
      <c r="G459" s="99">
        <v>814.3</v>
      </c>
      <c r="H459" s="16" t="s">
        <v>486</v>
      </c>
      <c r="I459" s="17"/>
    </row>
    <row r="460" spans="1:9">
      <c r="A460" s="9">
        <v>37</v>
      </c>
      <c r="B460" s="10" t="s">
        <v>537</v>
      </c>
      <c r="C460" s="11" t="s">
        <v>538</v>
      </c>
      <c r="D460" s="12">
        <v>6</v>
      </c>
      <c r="E460" s="13">
        <v>1108</v>
      </c>
      <c r="F460" s="99">
        <v>321.3</v>
      </c>
      <c r="G460" s="99">
        <v>1927.8</v>
      </c>
      <c r="H460" s="16" t="s">
        <v>486</v>
      </c>
      <c r="I460" s="17"/>
    </row>
    <row r="461" spans="1:9">
      <c r="A461" s="9">
        <v>38</v>
      </c>
      <c r="B461" s="10" t="s">
        <v>537</v>
      </c>
      <c r="C461" s="11" t="s">
        <v>539</v>
      </c>
      <c r="D461" s="12">
        <v>2</v>
      </c>
      <c r="E461" s="13">
        <v>1109</v>
      </c>
      <c r="F461" s="99">
        <v>314.8</v>
      </c>
      <c r="G461" s="99">
        <v>629.6</v>
      </c>
      <c r="H461" s="16" t="s">
        <v>486</v>
      </c>
      <c r="I461" s="17"/>
    </row>
    <row r="462" spans="1:9">
      <c r="A462" s="9">
        <v>39</v>
      </c>
      <c r="B462" s="10" t="s">
        <v>540</v>
      </c>
      <c r="C462" s="11" t="s">
        <v>541</v>
      </c>
      <c r="D462" s="12">
        <v>8</v>
      </c>
      <c r="E462" s="13">
        <v>1110</v>
      </c>
      <c r="F462" s="99">
        <v>166.28630000000001</v>
      </c>
      <c r="G462" s="99">
        <v>1330.2904000000001</v>
      </c>
      <c r="H462" s="16" t="s">
        <v>486</v>
      </c>
      <c r="I462" s="17"/>
    </row>
    <row r="463" spans="1:9">
      <c r="A463" s="9">
        <v>40</v>
      </c>
      <c r="B463" s="10" t="s">
        <v>542</v>
      </c>
      <c r="C463" s="11" t="s">
        <v>543</v>
      </c>
      <c r="D463" s="12">
        <v>1</v>
      </c>
      <c r="E463" s="13">
        <v>1111</v>
      </c>
      <c r="F463" s="99">
        <v>2474.15</v>
      </c>
      <c r="G463" s="99">
        <v>2474.15</v>
      </c>
      <c r="H463" s="16" t="s">
        <v>486</v>
      </c>
      <c r="I463" s="17"/>
    </row>
    <row r="464" spans="1:9">
      <c r="A464" s="9">
        <v>41</v>
      </c>
      <c r="B464" s="10" t="s">
        <v>544</v>
      </c>
      <c r="C464" s="11" t="s">
        <v>545</v>
      </c>
      <c r="D464" s="12">
        <v>1</v>
      </c>
      <c r="E464" s="13">
        <v>1112</v>
      </c>
      <c r="F464" s="99">
        <v>84.6</v>
      </c>
      <c r="G464" s="99">
        <v>84.6</v>
      </c>
      <c r="H464" s="16" t="s">
        <v>486</v>
      </c>
      <c r="I464" s="17"/>
    </row>
    <row r="465" spans="1:9">
      <c r="A465" s="9">
        <v>42</v>
      </c>
      <c r="B465" s="10" t="s">
        <v>546</v>
      </c>
      <c r="C465" s="11" t="s">
        <v>547</v>
      </c>
      <c r="D465" s="12">
        <v>2</v>
      </c>
      <c r="E465" s="13">
        <v>1113</v>
      </c>
      <c r="F465" s="99">
        <v>92.3</v>
      </c>
      <c r="G465" s="99">
        <v>184.6</v>
      </c>
      <c r="H465" s="16" t="s">
        <v>486</v>
      </c>
      <c r="I465" s="17"/>
    </row>
    <row r="466" spans="1:9">
      <c r="A466" s="9">
        <v>43</v>
      </c>
      <c r="B466" s="10" t="s">
        <v>548</v>
      </c>
      <c r="C466" s="11" t="s">
        <v>549</v>
      </c>
      <c r="D466" s="12">
        <v>1</v>
      </c>
      <c r="E466" s="13">
        <v>1114</v>
      </c>
      <c r="F466" s="99">
        <v>1952.5</v>
      </c>
      <c r="G466" s="99">
        <v>1952.5</v>
      </c>
      <c r="H466" s="16" t="s">
        <v>486</v>
      </c>
      <c r="I466" s="17"/>
    </row>
    <row r="467" spans="1:9">
      <c r="A467" s="9">
        <v>44</v>
      </c>
      <c r="B467" s="10" t="s">
        <v>548</v>
      </c>
      <c r="C467" s="11" t="s">
        <v>550</v>
      </c>
      <c r="D467" s="12">
        <v>1</v>
      </c>
      <c r="E467" s="13">
        <v>1115</v>
      </c>
      <c r="F467" s="99">
        <v>2406.84</v>
      </c>
      <c r="G467" s="99">
        <v>2406.84</v>
      </c>
      <c r="H467" s="16" t="s">
        <v>486</v>
      </c>
      <c r="I467" s="17"/>
    </row>
    <row r="468" spans="1:9">
      <c r="A468" s="9">
        <v>45</v>
      </c>
      <c r="B468" s="10" t="s">
        <v>510</v>
      </c>
      <c r="C468" s="11" t="s">
        <v>551</v>
      </c>
      <c r="D468" s="12">
        <v>4</v>
      </c>
      <c r="E468" s="13">
        <v>1116</v>
      </c>
      <c r="F468" s="99">
        <v>3100.2</v>
      </c>
      <c r="G468" s="99">
        <v>12400.8</v>
      </c>
      <c r="H468" s="16" t="s">
        <v>486</v>
      </c>
      <c r="I468" s="17"/>
    </row>
    <row r="469" spans="1:9">
      <c r="A469" s="9">
        <v>46</v>
      </c>
      <c r="B469" s="10" t="s">
        <v>510</v>
      </c>
      <c r="C469" s="11" t="s">
        <v>552</v>
      </c>
      <c r="D469" s="12">
        <v>2</v>
      </c>
      <c r="E469" s="13">
        <v>1117</v>
      </c>
      <c r="F469" s="99">
        <v>451.6</v>
      </c>
      <c r="G469" s="99">
        <v>903.2</v>
      </c>
      <c r="H469" s="16" t="s">
        <v>486</v>
      </c>
      <c r="I469" s="17"/>
    </row>
    <row r="470" spans="1:9">
      <c r="A470" s="9">
        <v>47</v>
      </c>
      <c r="B470" s="10" t="s">
        <v>510</v>
      </c>
      <c r="C470" s="11" t="s">
        <v>553</v>
      </c>
      <c r="D470" s="12">
        <v>2</v>
      </c>
      <c r="E470" s="13">
        <v>1118</v>
      </c>
      <c r="F470" s="99">
        <v>562.4</v>
      </c>
      <c r="G470" s="99">
        <v>1124.8</v>
      </c>
      <c r="H470" s="16" t="s">
        <v>486</v>
      </c>
      <c r="I470" s="17"/>
    </row>
    <row r="471" spans="1:9">
      <c r="A471" s="9">
        <v>48</v>
      </c>
      <c r="B471" s="10" t="s">
        <v>554</v>
      </c>
      <c r="C471" s="11" t="s">
        <v>555</v>
      </c>
      <c r="D471" s="12">
        <v>30</v>
      </c>
      <c r="E471" s="13">
        <v>1120</v>
      </c>
      <c r="F471" s="99">
        <v>147</v>
      </c>
      <c r="G471" s="99">
        <v>4410</v>
      </c>
      <c r="H471" s="16" t="s">
        <v>486</v>
      </c>
      <c r="I471" s="17"/>
    </row>
    <row r="472" spans="1:9">
      <c r="A472" s="9">
        <v>49</v>
      </c>
      <c r="B472" s="10" t="s">
        <v>556</v>
      </c>
      <c r="C472" s="11" t="s">
        <v>557</v>
      </c>
      <c r="D472" s="12">
        <v>1</v>
      </c>
      <c r="E472" s="13">
        <v>1122</v>
      </c>
      <c r="F472" s="99">
        <v>485</v>
      </c>
      <c r="G472" s="99">
        <v>485</v>
      </c>
      <c r="H472" s="16" t="s">
        <v>486</v>
      </c>
      <c r="I472" s="17"/>
    </row>
    <row r="473" spans="1:9">
      <c r="A473" s="9">
        <v>50</v>
      </c>
      <c r="B473" s="10" t="s">
        <v>546</v>
      </c>
      <c r="C473" s="11" t="s">
        <v>558</v>
      </c>
      <c r="D473" s="12">
        <v>1</v>
      </c>
      <c r="E473" s="13">
        <v>1123</v>
      </c>
      <c r="F473" s="99">
        <v>198.45</v>
      </c>
      <c r="G473" s="99">
        <v>198.45</v>
      </c>
      <c r="H473" s="16" t="s">
        <v>486</v>
      </c>
      <c r="I473" s="17"/>
    </row>
    <row r="474" spans="1:9">
      <c r="A474" s="9">
        <v>51</v>
      </c>
      <c r="B474" s="10" t="s">
        <v>559</v>
      </c>
      <c r="C474" s="11" t="s">
        <v>560</v>
      </c>
      <c r="D474" s="12">
        <v>4</v>
      </c>
      <c r="E474" s="13">
        <v>1124</v>
      </c>
      <c r="F474" s="99">
        <v>6.8375000000000004</v>
      </c>
      <c r="G474" s="99">
        <v>27.35</v>
      </c>
      <c r="H474" s="16" t="s">
        <v>486</v>
      </c>
      <c r="I474" s="17"/>
    </row>
    <row r="475" spans="1:9">
      <c r="A475" s="9">
        <v>52</v>
      </c>
      <c r="B475" s="10" t="s">
        <v>561</v>
      </c>
      <c r="C475" s="11"/>
      <c r="D475" s="12">
        <v>21</v>
      </c>
      <c r="E475" s="13">
        <v>1126</v>
      </c>
      <c r="F475" s="99">
        <v>1128.2048</v>
      </c>
      <c r="G475" s="99">
        <v>23692.300800000001</v>
      </c>
      <c r="H475" s="16" t="s">
        <v>486</v>
      </c>
      <c r="I475" s="17"/>
    </row>
    <row r="476" spans="1:9" ht="24">
      <c r="A476" s="9">
        <v>53</v>
      </c>
      <c r="B476" s="10" t="s">
        <v>562</v>
      </c>
      <c r="C476" s="11" t="s">
        <v>563</v>
      </c>
      <c r="D476" s="12">
        <v>15</v>
      </c>
      <c r="E476" s="13">
        <v>1127</v>
      </c>
      <c r="F476" s="99">
        <v>57.264699999999998</v>
      </c>
      <c r="G476" s="99">
        <v>858.97050000000002</v>
      </c>
      <c r="H476" s="16" t="s">
        <v>486</v>
      </c>
      <c r="I476" s="17"/>
    </row>
    <row r="477" spans="1:9" ht="24">
      <c r="A477" s="9">
        <v>54</v>
      </c>
      <c r="B477" s="10" t="s">
        <v>521</v>
      </c>
      <c r="C477" s="11" t="s">
        <v>564</v>
      </c>
      <c r="D477" s="12">
        <v>60</v>
      </c>
      <c r="E477" s="13">
        <v>1128</v>
      </c>
      <c r="F477" s="99">
        <v>340.17099999999999</v>
      </c>
      <c r="G477" s="99">
        <v>20410.259999999998</v>
      </c>
      <c r="H477" s="16" t="s">
        <v>486</v>
      </c>
      <c r="I477" s="17"/>
    </row>
    <row r="478" spans="1:9" ht="24">
      <c r="A478" s="9">
        <v>55</v>
      </c>
      <c r="B478" s="10" t="s">
        <v>513</v>
      </c>
      <c r="C478" s="11" t="s">
        <v>565</v>
      </c>
      <c r="D478" s="12">
        <v>2</v>
      </c>
      <c r="E478" s="13">
        <v>1130</v>
      </c>
      <c r="F478" s="99">
        <v>33</v>
      </c>
      <c r="G478" s="99">
        <v>66</v>
      </c>
      <c r="H478" s="16" t="s">
        <v>486</v>
      </c>
      <c r="I478" s="17"/>
    </row>
    <row r="479" spans="1:9">
      <c r="A479" s="9">
        <v>56</v>
      </c>
      <c r="B479" s="10" t="s">
        <v>566</v>
      </c>
      <c r="C479" s="11" t="s">
        <v>567</v>
      </c>
      <c r="D479" s="12">
        <v>6</v>
      </c>
      <c r="E479" s="13">
        <v>1131</v>
      </c>
      <c r="F479" s="99">
        <v>294.87</v>
      </c>
      <c r="G479" s="99">
        <v>1769.22</v>
      </c>
      <c r="H479" s="16" t="s">
        <v>486</v>
      </c>
      <c r="I479" s="17"/>
    </row>
    <row r="480" spans="1:9">
      <c r="A480" s="9">
        <v>57</v>
      </c>
      <c r="B480" s="10" t="s">
        <v>568</v>
      </c>
      <c r="C480" s="11" t="s">
        <v>569</v>
      </c>
      <c r="D480" s="12">
        <v>2</v>
      </c>
      <c r="E480" s="13">
        <v>1132</v>
      </c>
      <c r="F480" s="99">
        <v>557</v>
      </c>
      <c r="G480" s="99">
        <v>1114</v>
      </c>
      <c r="H480" s="16" t="s">
        <v>486</v>
      </c>
      <c r="I480" s="17"/>
    </row>
    <row r="481" spans="1:9" ht="24">
      <c r="A481" s="9">
        <v>58</v>
      </c>
      <c r="B481" s="10" t="s">
        <v>570</v>
      </c>
      <c r="C481" s="11" t="s">
        <v>571</v>
      </c>
      <c r="D481" s="12">
        <v>3</v>
      </c>
      <c r="E481" s="13">
        <v>1133</v>
      </c>
      <c r="F481" s="99">
        <v>170.08670000000001</v>
      </c>
      <c r="G481" s="99">
        <v>510.26010000000002</v>
      </c>
      <c r="H481" s="16" t="s">
        <v>486</v>
      </c>
      <c r="I481" s="17"/>
    </row>
    <row r="482" spans="1:9" ht="24">
      <c r="A482" s="9">
        <v>59</v>
      </c>
      <c r="B482" s="10" t="s">
        <v>572</v>
      </c>
      <c r="C482" s="11" t="s">
        <v>573</v>
      </c>
      <c r="D482" s="12">
        <v>2</v>
      </c>
      <c r="E482" s="13">
        <v>1134</v>
      </c>
      <c r="F482" s="99">
        <v>1793.97</v>
      </c>
      <c r="G482" s="99">
        <v>3587.94</v>
      </c>
      <c r="H482" s="16" t="s">
        <v>486</v>
      </c>
      <c r="I482" s="17"/>
    </row>
    <row r="483" spans="1:9">
      <c r="A483" s="9">
        <v>60</v>
      </c>
      <c r="B483" s="10" t="s">
        <v>574</v>
      </c>
      <c r="C483" s="11" t="s">
        <v>575</v>
      </c>
      <c r="D483" s="12">
        <v>1</v>
      </c>
      <c r="E483" s="13">
        <v>1135</v>
      </c>
      <c r="F483" s="99">
        <v>554.70000000000005</v>
      </c>
      <c r="G483" s="99">
        <v>554.70000000000005</v>
      </c>
      <c r="H483" s="16" t="s">
        <v>486</v>
      </c>
      <c r="I483" s="17"/>
    </row>
    <row r="484" spans="1:9">
      <c r="A484" s="9">
        <v>61</v>
      </c>
      <c r="B484" s="10" t="s">
        <v>562</v>
      </c>
      <c r="C484" s="11" t="s">
        <v>576</v>
      </c>
      <c r="D484" s="12">
        <v>4</v>
      </c>
      <c r="E484" s="13">
        <v>1136</v>
      </c>
      <c r="F484" s="99">
        <v>540</v>
      </c>
      <c r="G484" s="99">
        <v>2160</v>
      </c>
      <c r="H484" s="16" t="s">
        <v>486</v>
      </c>
      <c r="I484" s="17"/>
    </row>
    <row r="485" spans="1:9" ht="24">
      <c r="A485" s="9">
        <v>62</v>
      </c>
      <c r="B485" s="10" t="s">
        <v>513</v>
      </c>
      <c r="C485" s="11" t="s">
        <v>577</v>
      </c>
      <c r="D485" s="12">
        <v>2</v>
      </c>
      <c r="E485" s="13">
        <v>1137</v>
      </c>
      <c r="F485" s="99">
        <v>14.19</v>
      </c>
      <c r="G485" s="99">
        <v>28.38</v>
      </c>
      <c r="H485" s="16" t="s">
        <v>486</v>
      </c>
      <c r="I485" s="17"/>
    </row>
    <row r="486" spans="1:9">
      <c r="A486" s="9">
        <v>63</v>
      </c>
      <c r="B486" s="10" t="s">
        <v>562</v>
      </c>
      <c r="C486" s="11" t="s">
        <v>578</v>
      </c>
      <c r="D486" s="12">
        <v>5</v>
      </c>
      <c r="E486" s="13">
        <v>1138</v>
      </c>
      <c r="F486" s="99">
        <v>766.47</v>
      </c>
      <c r="G486" s="99">
        <v>3832.35</v>
      </c>
      <c r="H486" s="16" t="s">
        <v>486</v>
      </c>
      <c r="I486" s="17"/>
    </row>
    <row r="487" spans="1:9" ht="24">
      <c r="A487" s="9">
        <v>64</v>
      </c>
      <c r="B487" s="10" t="s">
        <v>510</v>
      </c>
      <c r="C487" s="11" t="s">
        <v>579</v>
      </c>
      <c r="D487" s="12">
        <v>3</v>
      </c>
      <c r="E487" s="13">
        <v>1140</v>
      </c>
      <c r="F487" s="99">
        <v>305.12670000000003</v>
      </c>
      <c r="G487" s="99">
        <v>915.38009999999997</v>
      </c>
      <c r="H487" s="16" t="s">
        <v>486</v>
      </c>
      <c r="I487" s="17"/>
    </row>
    <row r="488" spans="1:9" ht="24">
      <c r="A488" s="9">
        <v>65</v>
      </c>
      <c r="B488" s="10" t="s">
        <v>510</v>
      </c>
      <c r="C488" s="11" t="s">
        <v>580</v>
      </c>
      <c r="D488" s="12">
        <v>3</v>
      </c>
      <c r="E488" s="13">
        <v>1142</v>
      </c>
      <c r="F488" s="99">
        <v>155.55670000000001</v>
      </c>
      <c r="G488" s="99">
        <v>466.67009999999999</v>
      </c>
      <c r="H488" s="16" t="s">
        <v>486</v>
      </c>
      <c r="I488" s="17"/>
    </row>
    <row r="489" spans="1:9">
      <c r="A489" s="9">
        <v>66</v>
      </c>
      <c r="B489" s="10" t="s">
        <v>540</v>
      </c>
      <c r="C489" s="11" t="s">
        <v>581</v>
      </c>
      <c r="D489" s="12">
        <v>2</v>
      </c>
      <c r="E489" s="13">
        <v>1143</v>
      </c>
      <c r="F489" s="99">
        <v>230.77</v>
      </c>
      <c r="G489" s="99">
        <v>461.54</v>
      </c>
      <c r="H489" s="16" t="s">
        <v>486</v>
      </c>
      <c r="I489" s="17"/>
    </row>
    <row r="490" spans="1:9" ht="24">
      <c r="A490" s="9">
        <v>67</v>
      </c>
      <c r="B490" s="10" t="s">
        <v>532</v>
      </c>
      <c r="C490" s="11" t="s">
        <v>582</v>
      </c>
      <c r="D490" s="12">
        <v>2</v>
      </c>
      <c r="E490" s="13">
        <v>1144</v>
      </c>
      <c r="F490" s="99">
        <v>72.614999999999995</v>
      </c>
      <c r="G490" s="99">
        <v>145.22999999999999</v>
      </c>
      <c r="H490" s="16" t="s">
        <v>486</v>
      </c>
      <c r="I490" s="17"/>
    </row>
    <row r="491" spans="1:9">
      <c r="A491" s="9">
        <v>68</v>
      </c>
      <c r="B491" s="10" t="s">
        <v>521</v>
      </c>
      <c r="C491" s="11" t="s">
        <v>583</v>
      </c>
      <c r="D491" s="12">
        <v>48</v>
      </c>
      <c r="E491" s="13">
        <v>1145</v>
      </c>
      <c r="F491" s="99">
        <v>102.5642</v>
      </c>
      <c r="G491" s="99">
        <v>4923.0816000000004</v>
      </c>
      <c r="H491" s="16" t="s">
        <v>486</v>
      </c>
      <c r="I491" s="17"/>
    </row>
    <row r="492" spans="1:9" ht="24">
      <c r="A492" s="9">
        <v>69</v>
      </c>
      <c r="B492" s="10" t="s">
        <v>510</v>
      </c>
      <c r="C492" s="11" t="s">
        <v>584</v>
      </c>
      <c r="D492" s="12">
        <v>1</v>
      </c>
      <c r="E492" s="13">
        <v>1146</v>
      </c>
      <c r="F492" s="99">
        <v>82.91</v>
      </c>
      <c r="G492" s="99">
        <v>82.91</v>
      </c>
      <c r="H492" s="16" t="s">
        <v>486</v>
      </c>
      <c r="I492" s="17"/>
    </row>
    <row r="493" spans="1:9">
      <c r="A493" s="9">
        <v>70</v>
      </c>
      <c r="B493" s="10" t="s">
        <v>574</v>
      </c>
      <c r="C493" s="11" t="s">
        <v>585</v>
      </c>
      <c r="D493" s="12">
        <v>1</v>
      </c>
      <c r="E493" s="13">
        <v>1147</v>
      </c>
      <c r="F493" s="99">
        <v>536.75</v>
      </c>
      <c r="G493" s="99">
        <v>536.75</v>
      </c>
      <c r="H493" s="16" t="s">
        <v>486</v>
      </c>
      <c r="I493" s="17"/>
    </row>
    <row r="494" spans="1:9" ht="24">
      <c r="A494" s="9">
        <v>71</v>
      </c>
      <c r="B494" s="10" t="s">
        <v>586</v>
      </c>
      <c r="C494" s="11" t="s">
        <v>587</v>
      </c>
      <c r="D494" s="12">
        <v>13</v>
      </c>
      <c r="E494" s="13">
        <v>1148</v>
      </c>
      <c r="F494" s="99">
        <v>31.392299999999999</v>
      </c>
      <c r="G494" s="99">
        <v>408.09989999999999</v>
      </c>
      <c r="H494" s="16" t="s">
        <v>486</v>
      </c>
      <c r="I494" s="17"/>
    </row>
    <row r="495" spans="1:9" ht="24">
      <c r="A495" s="9">
        <v>72</v>
      </c>
      <c r="B495" s="10" t="s">
        <v>586</v>
      </c>
      <c r="C495" s="11" t="s">
        <v>588</v>
      </c>
      <c r="D495" s="12">
        <v>12</v>
      </c>
      <c r="E495" s="13">
        <v>1149</v>
      </c>
      <c r="F495" s="99">
        <v>29.953299999999999</v>
      </c>
      <c r="G495" s="99">
        <v>359.43959999999998</v>
      </c>
      <c r="H495" s="16" t="s">
        <v>486</v>
      </c>
      <c r="I495" s="17"/>
    </row>
    <row r="496" spans="1:9" ht="24">
      <c r="A496" s="9">
        <v>73</v>
      </c>
      <c r="B496" s="10" t="s">
        <v>586</v>
      </c>
      <c r="C496" s="11" t="s">
        <v>589</v>
      </c>
      <c r="D496" s="12">
        <v>15</v>
      </c>
      <c r="E496" s="13">
        <v>1150</v>
      </c>
      <c r="F496" s="99">
        <v>24.7</v>
      </c>
      <c r="G496" s="99">
        <v>370.5</v>
      </c>
      <c r="H496" s="16" t="s">
        <v>486</v>
      </c>
      <c r="I496" s="17"/>
    </row>
    <row r="497" spans="1:9" ht="24">
      <c r="A497" s="9">
        <v>74</v>
      </c>
      <c r="B497" s="10" t="s">
        <v>540</v>
      </c>
      <c r="C497" s="11" t="s">
        <v>590</v>
      </c>
      <c r="D497" s="12">
        <v>13</v>
      </c>
      <c r="E497" s="13">
        <v>1156</v>
      </c>
      <c r="F497" s="99">
        <v>172.64959999999999</v>
      </c>
      <c r="G497" s="99">
        <v>2244.4448000000002</v>
      </c>
      <c r="H497" s="16" t="s">
        <v>486</v>
      </c>
      <c r="I497" s="17"/>
    </row>
    <row r="498" spans="1:9" ht="24">
      <c r="A498" s="9">
        <v>75</v>
      </c>
      <c r="B498" s="10" t="s">
        <v>542</v>
      </c>
      <c r="C498" s="11" t="s">
        <v>591</v>
      </c>
      <c r="D498" s="12">
        <v>10</v>
      </c>
      <c r="E498" s="13">
        <v>1157</v>
      </c>
      <c r="F498" s="99">
        <v>104.2735</v>
      </c>
      <c r="G498" s="99">
        <v>1042.7349999999999</v>
      </c>
      <c r="H498" s="16" t="s">
        <v>486</v>
      </c>
      <c r="I498" s="17"/>
    </row>
    <row r="499" spans="1:9" ht="24">
      <c r="A499" s="9">
        <v>76</v>
      </c>
      <c r="B499" s="10" t="s">
        <v>592</v>
      </c>
      <c r="C499" s="11" t="s">
        <v>593</v>
      </c>
      <c r="D499" s="12">
        <v>13</v>
      </c>
      <c r="E499" s="13">
        <v>1158</v>
      </c>
      <c r="F499" s="99">
        <v>271.79500000000002</v>
      </c>
      <c r="G499" s="99">
        <v>3533.335</v>
      </c>
      <c r="H499" s="16" t="s">
        <v>486</v>
      </c>
      <c r="I499" s="17"/>
    </row>
    <row r="500" spans="1:9" ht="24">
      <c r="A500" s="9">
        <v>77</v>
      </c>
      <c r="B500" s="10" t="s">
        <v>594</v>
      </c>
      <c r="C500" s="11" t="s">
        <v>595</v>
      </c>
      <c r="D500" s="12">
        <v>1</v>
      </c>
      <c r="E500" s="13">
        <v>1159</v>
      </c>
      <c r="F500" s="99">
        <v>72649.570000000007</v>
      </c>
      <c r="G500" s="99">
        <v>72649.570000000007</v>
      </c>
      <c r="H500" s="16" t="s">
        <v>486</v>
      </c>
      <c r="I500" s="17"/>
    </row>
    <row r="501" spans="1:9">
      <c r="A501" s="9">
        <v>78</v>
      </c>
      <c r="B501" s="10" t="s">
        <v>596</v>
      </c>
      <c r="C501" s="11" t="s">
        <v>597</v>
      </c>
      <c r="D501" s="12">
        <v>1</v>
      </c>
      <c r="E501" s="13">
        <v>1160</v>
      </c>
      <c r="F501" s="99">
        <v>1922.22</v>
      </c>
      <c r="G501" s="99">
        <v>1922.22</v>
      </c>
      <c r="H501" s="16" t="s">
        <v>486</v>
      </c>
      <c r="I501" s="17"/>
    </row>
    <row r="502" spans="1:9" ht="24">
      <c r="A502" s="9">
        <v>79</v>
      </c>
      <c r="B502" s="10" t="s">
        <v>540</v>
      </c>
      <c r="C502" s="11" t="s">
        <v>598</v>
      </c>
      <c r="D502" s="12">
        <v>15</v>
      </c>
      <c r="E502" s="13">
        <v>1162</v>
      </c>
      <c r="F502" s="99">
        <v>190.59829999999999</v>
      </c>
      <c r="G502" s="99">
        <v>2858.9744999999998</v>
      </c>
      <c r="H502" s="16" t="s">
        <v>486</v>
      </c>
      <c r="I502" s="17"/>
    </row>
    <row r="503" spans="1:9">
      <c r="A503" s="9">
        <v>80</v>
      </c>
      <c r="B503" s="10" t="s">
        <v>599</v>
      </c>
      <c r="C503" s="11" t="s">
        <v>600</v>
      </c>
      <c r="D503" s="12">
        <v>5</v>
      </c>
      <c r="E503" s="13">
        <v>1163</v>
      </c>
      <c r="F503" s="99">
        <v>1495.732</v>
      </c>
      <c r="G503" s="99">
        <v>7478.66</v>
      </c>
      <c r="H503" s="16" t="s">
        <v>486</v>
      </c>
      <c r="I503" s="17"/>
    </row>
    <row r="504" spans="1:9" ht="36">
      <c r="A504" s="9">
        <v>81</v>
      </c>
      <c r="B504" s="10" t="s">
        <v>599</v>
      </c>
      <c r="C504" s="11" t="s">
        <v>601</v>
      </c>
      <c r="D504" s="12">
        <v>2</v>
      </c>
      <c r="E504" s="13">
        <v>1164</v>
      </c>
      <c r="F504" s="99">
        <v>1495.7249999999999</v>
      </c>
      <c r="G504" s="99">
        <v>2991.45</v>
      </c>
      <c r="H504" s="16" t="s">
        <v>486</v>
      </c>
      <c r="I504" s="17"/>
    </row>
    <row r="505" spans="1:9" ht="24">
      <c r="A505" s="9">
        <v>82</v>
      </c>
      <c r="B505" s="10" t="s">
        <v>602</v>
      </c>
      <c r="C505" s="11" t="s">
        <v>603</v>
      </c>
      <c r="D505" s="12">
        <v>2</v>
      </c>
      <c r="E505" s="13">
        <v>1165</v>
      </c>
      <c r="F505" s="99">
        <v>108.8</v>
      </c>
      <c r="G505" s="99">
        <v>217.6</v>
      </c>
      <c r="H505" s="16" t="s">
        <v>486</v>
      </c>
      <c r="I505" s="17"/>
    </row>
    <row r="506" spans="1:9">
      <c r="A506" s="9">
        <v>83</v>
      </c>
      <c r="B506" s="10" t="s">
        <v>604</v>
      </c>
      <c r="C506" s="11" t="s">
        <v>605</v>
      </c>
      <c r="D506" s="12">
        <v>4</v>
      </c>
      <c r="E506" s="13">
        <v>1166</v>
      </c>
      <c r="F506" s="99">
        <v>658.25</v>
      </c>
      <c r="G506" s="99">
        <v>2633</v>
      </c>
      <c r="H506" s="16" t="s">
        <v>486</v>
      </c>
      <c r="I506" s="17"/>
    </row>
    <row r="507" spans="1:9" ht="24">
      <c r="A507" s="9">
        <v>84</v>
      </c>
      <c r="B507" s="10" t="s">
        <v>606</v>
      </c>
      <c r="C507" s="11" t="s">
        <v>607</v>
      </c>
      <c r="D507" s="12">
        <v>3</v>
      </c>
      <c r="E507" s="13">
        <v>1167</v>
      </c>
      <c r="F507" s="99">
        <v>176.3</v>
      </c>
      <c r="G507" s="99">
        <v>528.9</v>
      </c>
      <c r="H507" s="16" t="s">
        <v>486</v>
      </c>
      <c r="I507" s="17"/>
    </row>
    <row r="508" spans="1:9">
      <c r="A508" s="9">
        <v>85</v>
      </c>
      <c r="B508" s="10" t="s">
        <v>608</v>
      </c>
      <c r="C508" s="11" t="s">
        <v>609</v>
      </c>
      <c r="D508" s="12">
        <v>4</v>
      </c>
      <c r="E508" s="13">
        <v>1168</v>
      </c>
      <c r="F508" s="99">
        <v>640.23</v>
      </c>
      <c r="G508" s="99">
        <v>2560.92</v>
      </c>
      <c r="H508" s="16" t="s">
        <v>486</v>
      </c>
      <c r="I508" s="17"/>
    </row>
    <row r="509" spans="1:9">
      <c r="A509" s="9">
        <v>86</v>
      </c>
      <c r="B509" s="10" t="s">
        <v>610</v>
      </c>
      <c r="C509" s="11" t="s">
        <v>611</v>
      </c>
      <c r="D509" s="12">
        <v>4</v>
      </c>
      <c r="E509" s="13">
        <v>1169</v>
      </c>
      <c r="F509" s="99">
        <v>92</v>
      </c>
      <c r="G509" s="99">
        <v>368</v>
      </c>
      <c r="H509" s="16" t="s">
        <v>486</v>
      </c>
      <c r="I509" s="17"/>
    </row>
    <row r="510" spans="1:9" ht="24">
      <c r="A510" s="9">
        <v>87</v>
      </c>
      <c r="B510" s="10" t="s">
        <v>612</v>
      </c>
      <c r="C510" s="11" t="s">
        <v>613</v>
      </c>
      <c r="D510" s="12">
        <v>1</v>
      </c>
      <c r="E510" s="13">
        <v>1170</v>
      </c>
      <c r="F510" s="99">
        <v>7307.69</v>
      </c>
      <c r="G510" s="99">
        <v>7307.69</v>
      </c>
      <c r="H510" s="16" t="s">
        <v>486</v>
      </c>
      <c r="I510" s="17"/>
    </row>
    <row r="511" spans="1:9" ht="24">
      <c r="A511" s="9">
        <v>88</v>
      </c>
      <c r="B511" s="10" t="s">
        <v>614</v>
      </c>
      <c r="C511" s="11" t="s">
        <v>615</v>
      </c>
      <c r="D511" s="12">
        <v>2</v>
      </c>
      <c r="E511" s="13">
        <v>1171</v>
      </c>
      <c r="F511" s="99">
        <v>7551.28</v>
      </c>
      <c r="G511" s="99">
        <v>15102.56</v>
      </c>
      <c r="H511" s="16" t="s">
        <v>486</v>
      </c>
      <c r="I511" s="17"/>
    </row>
    <row r="512" spans="1:9">
      <c r="A512" s="9">
        <v>89</v>
      </c>
      <c r="B512" s="10" t="s">
        <v>521</v>
      </c>
      <c r="C512" s="11" t="s">
        <v>616</v>
      </c>
      <c r="D512" s="12">
        <v>20</v>
      </c>
      <c r="E512" s="13">
        <v>1172</v>
      </c>
      <c r="F512" s="99">
        <v>155.66650000000001</v>
      </c>
      <c r="G512" s="99">
        <v>3113.33</v>
      </c>
      <c r="H512" s="16" t="s">
        <v>486</v>
      </c>
      <c r="I512" s="17"/>
    </row>
    <row r="513" spans="1:9">
      <c r="A513" s="9">
        <v>90</v>
      </c>
      <c r="B513" s="10" t="s">
        <v>612</v>
      </c>
      <c r="C513" s="11" t="s">
        <v>617</v>
      </c>
      <c r="D513" s="12">
        <v>1</v>
      </c>
      <c r="E513" s="13">
        <v>1173</v>
      </c>
      <c r="F513" s="99">
        <v>2999.64</v>
      </c>
      <c r="G513" s="99">
        <v>2999.64</v>
      </c>
      <c r="H513" s="16" t="s">
        <v>486</v>
      </c>
      <c r="I513" s="17"/>
    </row>
    <row r="514" spans="1:9">
      <c r="A514" s="9">
        <v>91</v>
      </c>
      <c r="B514" s="10" t="s">
        <v>618</v>
      </c>
      <c r="C514" s="11" t="s">
        <v>619</v>
      </c>
      <c r="D514" s="12">
        <v>2</v>
      </c>
      <c r="E514" s="13">
        <v>1175</v>
      </c>
      <c r="F514" s="99">
        <v>8700</v>
      </c>
      <c r="G514" s="99">
        <v>17400</v>
      </c>
      <c r="H514" s="16" t="s">
        <v>486</v>
      </c>
      <c r="I514" s="17"/>
    </row>
    <row r="515" spans="1:9" ht="24">
      <c r="A515" s="9">
        <v>92</v>
      </c>
      <c r="B515" s="10" t="s">
        <v>521</v>
      </c>
      <c r="C515" s="11" t="s">
        <v>620</v>
      </c>
      <c r="D515" s="12">
        <v>18</v>
      </c>
      <c r="E515" s="13">
        <v>1176</v>
      </c>
      <c r="F515" s="99">
        <v>81.900000000000006</v>
      </c>
      <c r="G515" s="99">
        <v>1474.2</v>
      </c>
      <c r="H515" s="16" t="s">
        <v>486</v>
      </c>
      <c r="I515" s="17"/>
    </row>
    <row r="516" spans="1:9">
      <c r="A516" s="9">
        <v>93</v>
      </c>
      <c r="B516" s="10" t="s">
        <v>621</v>
      </c>
      <c r="C516" s="11"/>
      <c r="D516" s="12">
        <v>2</v>
      </c>
      <c r="E516" s="13">
        <v>1177</v>
      </c>
      <c r="F516" s="99">
        <v>675.21500000000003</v>
      </c>
      <c r="G516" s="99">
        <v>1350.43</v>
      </c>
      <c r="H516" s="16" t="s">
        <v>486</v>
      </c>
      <c r="I516" s="17"/>
    </row>
    <row r="517" spans="1:9" ht="24">
      <c r="A517" s="9">
        <v>94</v>
      </c>
      <c r="B517" s="10" t="s">
        <v>574</v>
      </c>
      <c r="C517" s="11" t="s">
        <v>622</v>
      </c>
      <c r="D517" s="12">
        <v>1</v>
      </c>
      <c r="E517" s="13">
        <v>1178</v>
      </c>
      <c r="F517" s="99">
        <v>304</v>
      </c>
      <c r="G517" s="99">
        <v>304</v>
      </c>
      <c r="H517" s="16" t="s">
        <v>486</v>
      </c>
      <c r="I517" s="17"/>
    </row>
    <row r="518" spans="1:9" ht="24">
      <c r="A518" s="9">
        <v>95</v>
      </c>
      <c r="B518" s="10" t="s">
        <v>574</v>
      </c>
      <c r="C518" s="11" t="s">
        <v>623</v>
      </c>
      <c r="D518" s="12">
        <v>1</v>
      </c>
      <c r="E518" s="13">
        <v>1179</v>
      </c>
      <c r="F518" s="99">
        <v>287</v>
      </c>
      <c r="G518" s="99">
        <v>287</v>
      </c>
      <c r="H518" s="16" t="s">
        <v>486</v>
      </c>
      <c r="I518" s="17"/>
    </row>
    <row r="519" spans="1:9" ht="24">
      <c r="A519" s="9">
        <v>96</v>
      </c>
      <c r="B519" s="10" t="s">
        <v>624</v>
      </c>
      <c r="C519" s="11" t="s">
        <v>625</v>
      </c>
      <c r="D519" s="12">
        <v>4</v>
      </c>
      <c r="E519" s="13">
        <v>1181</v>
      </c>
      <c r="F519" s="99">
        <v>89</v>
      </c>
      <c r="G519" s="99">
        <v>356</v>
      </c>
      <c r="H519" s="16" t="s">
        <v>486</v>
      </c>
      <c r="I519" s="17"/>
    </row>
    <row r="520" spans="1:9" ht="24">
      <c r="A520" s="9">
        <v>97</v>
      </c>
      <c r="B520" s="10" t="s">
        <v>626</v>
      </c>
      <c r="C520" s="11" t="s">
        <v>627</v>
      </c>
      <c r="D520" s="12">
        <v>2</v>
      </c>
      <c r="E520" s="13">
        <v>1182</v>
      </c>
      <c r="F520" s="99">
        <v>174</v>
      </c>
      <c r="G520" s="99">
        <v>348</v>
      </c>
      <c r="H520" s="16" t="s">
        <v>486</v>
      </c>
      <c r="I520" s="17"/>
    </row>
    <row r="521" spans="1:9">
      <c r="A521" s="9">
        <v>98</v>
      </c>
      <c r="B521" s="10" t="s">
        <v>624</v>
      </c>
      <c r="C521" s="11" t="s">
        <v>628</v>
      </c>
      <c r="D521" s="12">
        <v>8</v>
      </c>
      <c r="E521" s="13">
        <v>1183</v>
      </c>
      <c r="F521" s="99">
        <v>8</v>
      </c>
      <c r="G521" s="99">
        <v>64</v>
      </c>
      <c r="H521" s="16" t="s">
        <v>486</v>
      </c>
      <c r="I521" s="17"/>
    </row>
    <row r="522" spans="1:9" ht="36">
      <c r="A522" s="9">
        <v>99</v>
      </c>
      <c r="B522" s="10" t="s">
        <v>629</v>
      </c>
      <c r="C522" s="11" t="s">
        <v>630</v>
      </c>
      <c r="D522" s="12">
        <v>4</v>
      </c>
      <c r="E522" s="13">
        <v>1184</v>
      </c>
      <c r="F522" s="99">
        <v>90</v>
      </c>
      <c r="G522" s="99">
        <v>360</v>
      </c>
      <c r="H522" s="16" t="s">
        <v>486</v>
      </c>
      <c r="I522" s="17"/>
    </row>
    <row r="523" spans="1:9" ht="36">
      <c r="A523" s="9">
        <v>100</v>
      </c>
      <c r="B523" s="10" t="s">
        <v>624</v>
      </c>
      <c r="C523" s="11" t="s">
        <v>631</v>
      </c>
      <c r="D523" s="12">
        <v>8</v>
      </c>
      <c r="E523" s="13">
        <v>1185</v>
      </c>
      <c r="F523" s="99">
        <v>61.366300000000003</v>
      </c>
      <c r="G523" s="99">
        <v>490.93040000000002</v>
      </c>
      <c r="H523" s="16" t="s">
        <v>486</v>
      </c>
      <c r="I523" s="17"/>
    </row>
    <row r="524" spans="1:9">
      <c r="A524" s="9">
        <v>101</v>
      </c>
      <c r="B524" s="10" t="s">
        <v>629</v>
      </c>
      <c r="C524" s="11" t="s">
        <v>632</v>
      </c>
      <c r="D524" s="12">
        <v>8</v>
      </c>
      <c r="E524" s="13">
        <v>1186</v>
      </c>
      <c r="F524" s="99">
        <v>95</v>
      </c>
      <c r="G524" s="99">
        <v>760</v>
      </c>
      <c r="H524" s="16" t="s">
        <v>486</v>
      </c>
      <c r="I524" s="17"/>
    </row>
    <row r="525" spans="1:9" ht="24">
      <c r="A525" s="9">
        <v>102</v>
      </c>
      <c r="B525" s="10" t="s">
        <v>629</v>
      </c>
      <c r="C525" s="11" t="s">
        <v>633</v>
      </c>
      <c r="D525" s="12">
        <v>10</v>
      </c>
      <c r="E525" s="13">
        <v>1187</v>
      </c>
      <c r="F525" s="99">
        <v>80</v>
      </c>
      <c r="G525" s="99">
        <v>800</v>
      </c>
      <c r="H525" s="16" t="s">
        <v>486</v>
      </c>
      <c r="I525" s="17"/>
    </row>
    <row r="526" spans="1:9">
      <c r="A526" s="9">
        <v>103</v>
      </c>
      <c r="B526" s="10" t="s">
        <v>540</v>
      </c>
      <c r="C526" s="11" t="s">
        <v>581</v>
      </c>
      <c r="D526" s="12">
        <v>2</v>
      </c>
      <c r="E526" s="13">
        <v>1191</v>
      </c>
      <c r="F526" s="99">
        <v>174.33500000000001</v>
      </c>
      <c r="G526" s="99">
        <v>348.67</v>
      </c>
      <c r="H526" s="16" t="s">
        <v>486</v>
      </c>
      <c r="I526" s="17"/>
    </row>
    <row r="527" spans="1:9" ht="24">
      <c r="A527" s="9">
        <v>104</v>
      </c>
      <c r="B527" s="10" t="s">
        <v>634</v>
      </c>
      <c r="C527" s="11" t="s">
        <v>582</v>
      </c>
      <c r="D527" s="12">
        <v>2</v>
      </c>
      <c r="E527" s="13">
        <v>1192</v>
      </c>
      <c r="F527" s="99">
        <v>54</v>
      </c>
      <c r="G527" s="99">
        <v>108</v>
      </c>
      <c r="H527" s="16" t="s">
        <v>486</v>
      </c>
      <c r="I527" s="17"/>
    </row>
    <row r="528" spans="1:9">
      <c r="A528" s="9">
        <v>105</v>
      </c>
      <c r="B528" s="10" t="s">
        <v>542</v>
      </c>
      <c r="C528" s="11" t="s">
        <v>635</v>
      </c>
      <c r="D528" s="12">
        <v>1</v>
      </c>
      <c r="E528" s="13">
        <v>1193</v>
      </c>
      <c r="F528" s="99">
        <v>94</v>
      </c>
      <c r="G528" s="99">
        <v>94</v>
      </c>
      <c r="H528" s="16" t="s">
        <v>486</v>
      </c>
      <c r="I528" s="17"/>
    </row>
    <row r="529" spans="1:9">
      <c r="A529" s="9">
        <v>106</v>
      </c>
      <c r="B529" s="10" t="s">
        <v>542</v>
      </c>
      <c r="C529" s="11" t="s">
        <v>636</v>
      </c>
      <c r="D529" s="12">
        <v>4</v>
      </c>
      <c r="E529" s="13">
        <v>1194</v>
      </c>
      <c r="F529" s="99">
        <v>114.8</v>
      </c>
      <c r="G529" s="99">
        <v>459.2</v>
      </c>
      <c r="H529" s="16" t="s">
        <v>486</v>
      </c>
      <c r="I529" s="17"/>
    </row>
    <row r="530" spans="1:9">
      <c r="A530" s="9">
        <v>107</v>
      </c>
      <c r="B530" s="10" t="s">
        <v>542</v>
      </c>
      <c r="C530" s="11" t="s">
        <v>637</v>
      </c>
      <c r="D530" s="12">
        <v>5</v>
      </c>
      <c r="E530" s="13">
        <v>1195</v>
      </c>
      <c r="F530" s="99">
        <v>98</v>
      </c>
      <c r="G530" s="99">
        <v>490</v>
      </c>
      <c r="H530" s="16" t="s">
        <v>486</v>
      </c>
      <c r="I530" s="17"/>
    </row>
    <row r="531" spans="1:9">
      <c r="A531" s="9">
        <v>108</v>
      </c>
      <c r="B531" s="10" t="s">
        <v>638</v>
      </c>
      <c r="C531" s="11" t="s">
        <v>639</v>
      </c>
      <c r="D531" s="12">
        <v>1</v>
      </c>
      <c r="E531" s="13">
        <v>1196</v>
      </c>
      <c r="F531" s="99">
        <v>41</v>
      </c>
      <c r="G531" s="99">
        <v>41</v>
      </c>
      <c r="H531" s="16" t="s">
        <v>486</v>
      </c>
      <c r="I531" s="17"/>
    </row>
    <row r="532" spans="1:9">
      <c r="A532" s="9">
        <v>109</v>
      </c>
      <c r="B532" s="10" t="s">
        <v>542</v>
      </c>
      <c r="C532" s="11" t="s">
        <v>640</v>
      </c>
      <c r="D532" s="12">
        <v>1</v>
      </c>
      <c r="E532" s="13">
        <v>1199</v>
      </c>
      <c r="F532" s="99">
        <v>75</v>
      </c>
      <c r="G532" s="99">
        <v>75</v>
      </c>
      <c r="H532" s="16" t="s">
        <v>486</v>
      </c>
      <c r="I532" s="17"/>
    </row>
    <row r="533" spans="1:9">
      <c r="A533" s="9">
        <v>110</v>
      </c>
      <c r="B533" s="10" t="s">
        <v>641</v>
      </c>
      <c r="C533" s="11" t="s">
        <v>642</v>
      </c>
      <c r="D533" s="12">
        <v>1</v>
      </c>
      <c r="E533" s="13">
        <v>1200</v>
      </c>
      <c r="F533" s="99">
        <v>75</v>
      </c>
      <c r="G533" s="99">
        <v>75</v>
      </c>
      <c r="H533" s="16" t="s">
        <v>486</v>
      </c>
      <c r="I533" s="17"/>
    </row>
    <row r="534" spans="1:9">
      <c r="A534" s="9">
        <v>111</v>
      </c>
      <c r="B534" s="10" t="s">
        <v>643</v>
      </c>
      <c r="C534" s="11" t="s">
        <v>644</v>
      </c>
      <c r="D534" s="12">
        <v>2</v>
      </c>
      <c r="E534" s="13">
        <v>1202</v>
      </c>
      <c r="F534" s="99">
        <v>102.56</v>
      </c>
      <c r="G534" s="99">
        <v>205.12</v>
      </c>
      <c r="H534" s="16" t="s">
        <v>486</v>
      </c>
      <c r="I534" s="17"/>
    </row>
    <row r="535" spans="1:9">
      <c r="A535" s="9">
        <v>112</v>
      </c>
      <c r="B535" s="10" t="s">
        <v>643</v>
      </c>
      <c r="C535" s="11" t="s">
        <v>645</v>
      </c>
      <c r="D535" s="12">
        <v>4</v>
      </c>
      <c r="E535" s="13">
        <v>1203</v>
      </c>
      <c r="F535" s="99">
        <v>85.47</v>
      </c>
      <c r="G535" s="99">
        <v>341.88</v>
      </c>
      <c r="H535" s="16" t="s">
        <v>486</v>
      </c>
      <c r="I535" s="17"/>
    </row>
    <row r="536" spans="1:9">
      <c r="A536" s="9">
        <v>113</v>
      </c>
      <c r="B536" s="10" t="s">
        <v>646</v>
      </c>
      <c r="C536" s="11" t="s">
        <v>647</v>
      </c>
      <c r="D536" s="12">
        <v>29</v>
      </c>
      <c r="E536" s="13">
        <v>1204</v>
      </c>
      <c r="F536" s="99">
        <v>52.927599999999998</v>
      </c>
      <c r="G536" s="99">
        <v>1534.9004</v>
      </c>
      <c r="H536" s="16" t="s">
        <v>486</v>
      </c>
      <c r="I536" s="17"/>
    </row>
    <row r="537" spans="1:9" ht="24">
      <c r="A537" s="9">
        <v>114</v>
      </c>
      <c r="B537" s="10" t="s">
        <v>612</v>
      </c>
      <c r="C537" s="11" t="s">
        <v>648</v>
      </c>
      <c r="D537" s="12">
        <v>1</v>
      </c>
      <c r="E537" s="13">
        <v>1205</v>
      </c>
      <c r="F537" s="99">
        <v>4937</v>
      </c>
      <c r="G537" s="99">
        <v>4937</v>
      </c>
      <c r="H537" s="16" t="s">
        <v>486</v>
      </c>
      <c r="I537" s="17"/>
    </row>
    <row r="538" spans="1:9" ht="24">
      <c r="A538" s="9">
        <v>115</v>
      </c>
      <c r="B538" s="10" t="s">
        <v>513</v>
      </c>
      <c r="C538" s="11" t="s">
        <v>649</v>
      </c>
      <c r="D538" s="12">
        <v>8</v>
      </c>
      <c r="E538" s="13">
        <v>1206</v>
      </c>
      <c r="F538" s="99">
        <v>36.208799999999997</v>
      </c>
      <c r="G538" s="99">
        <v>289.67039999999997</v>
      </c>
      <c r="H538" s="16" t="s">
        <v>486</v>
      </c>
      <c r="I538" s="17"/>
    </row>
    <row r="539" spans="1:9" ht="24">
      <c r="A539" s="9">
        <v>116</v>
      </c>
      <c r="B539" s="10" t="s">
        <v>521</v>
      </c>
      <c r="C539" s="11" t="s">
        <v>650</v>
      </c>
      <c r="D539" s="12">
        <v>9</v>
      </c>
      <c r="E539" s="13">
        <v>1207</v>
      </c>
      <c r="F539" s="99">
        <v>81.900000000000006</v>
      </c>
      <c r="G539" s="99">
        <v>737.1</v>
      </c>
      <c r="H539" s="16" t="s">
        <v>486</v>
      </c>
      <c r="I539" s="17"/>
    </row>
    <row r="540" spans="1:9" ht="24">
      <c r="A540" s="9">
        <v>117</v>
      </c>
      <c r="B540" s="10" t="s">
        <v>629</v>
      </c>
      <c r="C540" s="11" t="s">
        <v>651</v>
      </c>
      <c r="D540" s="12">
        <v>12</v>
      </c>
      <c r="E540" s="13">
        <v>1208</v>
      </c>
      <c r="F540" s="99">
        <v>17.2408</v>
      </c>
      <c r="G540" s="99">
        <v>206.8896</v>
      </c>
      <c r="H540" s="16" t="s">
        <v>486</v>
      </c>
      <c r="I540" s="17"/>
    </row>
    <row r="541" spans="1:9" ht="24">
      <c r="A541" s="9">
        <v>118</v>
      </c>
      <c r="B541" s="10" t="s">
        <v>652</v>
      </c>
      <c r="C541" s="11" t="s">
        <v>653</v>
      </c>
      <c r="D541" s="12">
        <v>2</v>
      </c>
      <c r="E541" s="13">
        <v>1209</v>
      </c>
      <c r="F541" s="99">
        <v>455.41500000000002</v>
      </c>
      <c r="G541" s="99">
        <v>910.83</v>
      </c>
      <c r="H541" s="16" t="s">
        <v>486</v>
      </c>
      <c r="I541" s="17"/>
    </row>
    <row r="542" spans="1:9" ht="24">
      <c r="A542" s="9">
        <v>119</v>
      </c>
      <c r="B542" s="10" t="s">
        <v>654</v>
      </c>
      <c r="C542" s="11" t="s">
        <v>655</v>
      </c>
      <c r="D542" s="12">
        <v>2</v>
      </c>
      <c r="E542" s="13">
        <v>1210</v>
      </c>
      <c r="F542" s="99">
        <v>211.93</v>
      </c>
      <c r="G542" s="99">
        <v>423.86</v>
      </c>
      <c r="H542" s="16" t="s">
        <v>486</v>
      </c>
      <c r="I542" s="17"/>
    </row>
    <row r="543" spans="1:9" ht="24">
      <c r="A543" s="9">
        <v>120</v>
      </c>
      <c r="B543" s="10" t="s">
        <v>656</v>
      </c>
      <c r="C543" s="11" t="s">
        <v>657</v>
      </c>
      <c r="D543" s="12">
        <v>4</v>
      </c>
      <c r="E543" s="13">
        <v>1211</v>
      </c>
      <c r="F543" s="99">
        <v>184.33250000000001</v>
      </c>
      <c r="G543" s="99">
        <v>737.33</v>
      </c>
      <c r="H543" s="16" t="s">
        <v>486</v>
      </c>
      <c r="I543" s="17"/>
    </row>
    <row r="544" spans="1:9" ht="24">
      <c r="A544" s="9">
        <v>121</v>
      </c>
      <c r="B544" s="10" t="s">
        <v>658</v>
      </c>
      <c r="C544" s="11" t="s">
        <v>659</v>
      </c>
      <c r="D544" s="12">
        <v>1</v>
      </c>
      <c r="E544" s="13">
        <v>1212</v>
      </c>
      <c r="F544" s="99">
        <v>138.99</v>
      </c>
      <c r="G544" s="99">
        <v>138.99</v>
      </c>
      <c r="H544" s="16" t="s">
        <v>486</v>
      </c>
      <c r="I544" s="17"/>
    </row>
    <row r="545" spans="1:9">
      <c r="A545" s="9">
        <v>122</v>
      </c>
      <c r="B545" s="10" t="s">
        <v>660</v>
      </c>
      <c r="C545" s="11" t="s">
        <v>661</v>
      </c>
      <c r="D545" s="12">
        <v>4</v>
      </c>
      <c r="E545" s="13">
        <v>1213</v>
      </c>
      <c r="F545" s="99">
        <v>666.66750000000002</v>
      </c>
      <c r="G545" s="99">
        <v>2666.67</v>
      </c>
      <c r="H545" s="16" t="s">
        <v>486</v>
      </c>
      <c r="I545" s="17"/>
    </row>
    <row r="546" spans="1:9" ht="24">
      <c r="A546" s="9">
        <v>123</v>
      </c>
      <c r="B546" s="10" t="s">
        <v>662</v>
      </c>
      <c r="C546" s="11" t="s">
        <v>663</v>
      </c>
      <c r="D546" s="12">
        <v>3</v>
      </c>
      <c r="E546" s="13">
        <v>1214</v>
      </c>
      <c r="F546" s="99">
        <v>1880.3433</v>
      </c>
      <c r="G546" s="99">
        <v>5641.0299000000005</v>
      </c>
      <c r="H546" s="16" t="s">
        <v>486</v>
      </c>
      <c r="I546" s="17"/>
    </row>
    <row r="547" spans="1:9" ht="24">
      <c r="A547" s="9">
        <v>124</v>
      </c>
      <c r="B547" s="10" t="s">
        <v>562</v>
      </c>
      <c r="C547" s="11" t="s">
        <v>664</v>
      </c>
      <c r="D547" s="12">
        <v>2</v>
      </c>
      <c r="E547" s="13">
        <v>1218</v>
      </c>
      <c r="F547" s="99">
        <v>78.875</v>
      </c>
      <c r="G547" s="99">
        <v>157.75</v>
      </c>
      <c r="H547" s="16" t="s">
        <v>486</v>
      </c>
      <c r="I547" s="17"/>
    </row>
    <row r="548" spans="1:9">
      <c r="A548" s="9">
        <v>125</v>
      </c>
      <c r="B548" s="10" t="s">
        <v>665</v>
      </c>
      <c r="C548" s="11" t="s">
        <v>666</v>
      </c>
      <c r="D548" s="12">
        <v>1</v>
      </c>
      <c r="E548" s="13">
        <v>1219</v>
      </c>
      <c r="F548" s="99">
        <v>1439.99</v>
      </c>
      <c r="G548" s="99">
        <v>1439.99</v>
      </c>
      <c r="H548" s="16" t="s">
        <v>486</v>
      </c>
      <c r="I548" s="17"/>
    </row>
    <row r="549" spans="1:9">
      <c r="A549" s="9">
        <v>126</v>
      </c>
      <c r="B549" s="10" t="s">
        <v>667</v>
      </c>
      <c r="C549" s="11" t="s">
        <v>668</v>
      </c>
      <c r="D549" s="12">
        <v>2</v>
      </c>
      <c r="E549" s="13">
        <v>1220</v>
      </c>
      <c r="F549" s="99">
        <v>474.38</v>
      </c>
      <c r="G549" s="99">
        <v>948.76</v>
      </c>
      <c r="H549" s="16" t="s">
        <v>486</v>
      </c>
      <c r="I549" s="17"/>
    </row>
    <row r="550" spans="1:9">
      <c r="A550" s="9">
        <v>127</v>
      </c>
      <c r="B550" s="10" t="s">
        <v>669</v>
      </c>
      <c r="C550" s="11" t="s">
        <v>670</v>
      </c>
      <c r="D550" s="12">
        <v>2</v>
      </c>
      <c r="E550" s="13">
        <v>1221</v>
      </c>
      <c r="F550" s="99">
        <v>1025.6400000000001</v>
      </c>
      <c r="G550" s="99">
        <v>2051.2800000000002</v>
      </c>
      <c r="H550" s="16" t="s">
        <v>486</v>
      </c>
      <c r="I550" s="17"/>
    </row>
    <row r="551" spans="1:9">
      <c r="A551" s="9">
        <v>128</v>
      </c>
      <c r="B551" s="10" t="s">
        <v>671</v>
      </c>
      <c r="C551" s="11" t="s">
        <v>672</v>
      </c>
      <c r="D551" s="12">
        <v>1</v>
      </c>
      <c r="E551" s="13">
        <v>1222</v>
      </c>
      <c r="F551" s="99">
        <v>410.02</v>
      </c>
      <c r="G551" s="99">
        <v>410.02</v>
      </c>
      <c r="H551" s="16" t="s">
        <v>486</v>
      </c>
      <c r="I551" s="17"/>
    </row>
    <row r="552" spans="1:9">
      <c r="A552" s="9">
        <v>129</v>
      </c>
      <c r="B552" s="10" t="s">
        <v>562</v>
      </c>
      <c r="C552" s="11" t="s">
        <v>673</v>
      </c>
      <c r="D552" s="12">
        <v>4</v>
      </c>
      <c r="E552" s="13">
        <v>1223</v>
      </c>
      <c r="F552" s="99">
        <v>49.585000000000001</v>
      </c>
      <c r="G552" s="99">
        <v>198.34</v>
      </c>
      <c r="H552" s="16" t="s">
        <v>486</v>
      </c>
      <c r="I552" s="17"/>
    </row>
    <row r="553" spans="1:9" ht="24">
      <c r="A553" s="9">
        <v>130</v>
      </c>
      <c r="B553" s="10" t="s">
        <v>654</v>
      </c>
      <c r="C553" s="11" t="s">
        <v>674</v>
      </c>
      <c r="D553" s="12">
        <v>2</v>
      </c>
      <c r="E553" s="13">
        <v>1224</v>
      </c>
      <c r="F553" s="99">
        <v>196.58</v>
      </c>
      <c r="G553" s="99">
        <v>393.16</v>
      </c>
      <c r="H553" s="16" t="s">
        <v>486</v>
      </c>
      <c r="I553" s="17"/>
    </row>
    <row r="554" spans="1:9">
      <c r="A554" s="9">
        <v>131</v>
      </c>
      <c r="B554" s="10" t="s">
        <v>675</v>
      </c>
      <c r="C554" s="11" t="s">
        <v>676</v>
      </c>
      <c r="D554" s="12">
        <v>2</v>
      </c>
      <c r="E554" s="13">
        <v>1226</v>
      </c>
      <c r="F554" s="99">
        <v>205.13</v>
      </c>
      <c r="G554" s="99">
        <v>410.26</v>
      </c>
      <c r="H554" s="16" t="s">
        <v>486</v>
      </c>
      <c r="I554" s="17"/>
    </row>
    <row r="555" spans="1:9" ht="24">
      <c r="A555" s="9">
        <v>132</v>
      </c>
      <c r="B555" s="10" t="s">
        <v>654</v>
      </c>
      <c r="C555" s="11" t="s">
        <v>674</v>
      </c>
      <c r="D555" s="12">
        <v>2</v>
      </c>
      <c r="E555" s="13">
        <v>1227</v>
      </c>
      <c r="F555" s="99">
        <v>189.72</v>
      </c>
      <c r="G555" s="99">
        <v>379.44</v>
      </c>
      <c r="H555" s="16" t="s">
        <v>486</v>
      </c>
      <c r="I555" s="17"/>
    </row>
    <row r="556" spans="1:9">
      <c r="A556" s="9">
        <v>133</v>
      </c>
      <c r="B556" s="10" t="s">
        <v>513</v>
      </c>
      <c r="C556" s="11" t="s">
        <v>677</v>
      </c>
      <c r="D556" s="12">
        <v>6</v>
      </c>
      <c r="E556" s="13">
        <v>1228</v>
      </c>
      <c r="F556" s="99">
        <v>26.988299999999999</v>
      </c>
      <c r="G556" s="99">
        <v>161.9298</v>
      </c>
      <c r="H556" s="16" t="s">
        <v>486</v>
      </c>
      <c r="I556" s="17"/>
    </row>
    <row r="557" spans="1:9">
      <c r="A557" s="9">
        <v>134</v>
      </c>
      <c r="B557" s="10" t="s">
        <v>675</v>
      </c>
      <c r="C557" s="11" t="s">
        <v>678</v>
      </c>
      <c r="D557" s="12">
        <v>2</v>
      </c>
      <c r="E557" s="13">
        <v>1229</v>
      </c>
      <c r="F557" s="99">
        <v>341.88</v>
      </c>
      <c r="G557" s="99">
        <v>683.76</v>
      </c>
      <c r="H557" s="16" t="s">
        <v>486</v>
      </c>
      <c r="I557" s="17"/>
    </row>
    <row r="558" spans="1:9">
      <c r="A558" s="9">
        <v>135</v>
      </c>
      <c r="B558" s="10" t="s">
        <v>679</v>
      </c>
      <c r="C558" s="11" t="s">
        <v>680</v>
      </c>
      <c r="D558" s="12">
        <v>1</v>
      </c>
      <c r="E558" s="13">
        <v>1230</v>
      </c>
      <c r="F558" s="99">
        <v>222.22</v>
      </c>
      <c r="G558" s="99">
        <v>222.22</v>
      </c>
      <c r="H558" s="16" t="s">
        <v>486</v>
      </c>
      <c r="I558" s="17"/>
    </row>
    <row r="559" spans="1:9" ht="24">
      <c r="A559" s="9">
        <v>136</v>
      </c>
      <c r="B559" s="10" t="s">
        <v>510</v>
      </c>
      <c r="C559" s="11" t="s">
        <v>681</v>
      </c>
      <c r="D559" s="12">
        <v>1</v>
      </c>
      <c r="E559" s="13">
        <v>1231</v>
      </c>
      <c r="F559" s="99">
        <v>495.73</v>
      </c>
      <c r="G559" s="99">
        <v>495.73</v>
      </c>
      <c r="H559" s="16" t="s">
        <v>486</v>
      </c>
      <c r="I559" s="17"/>
    </row>
    <row r="560" spans="1:9" ht="24">
      <c r="A560" s="9">
        <v>137</v>
      </c>
      <c r="B560" s="10" t="s">
        <v>562</v>
      </c>
      <c r="C560" s="11" t="s">
        <v>682</v>
      </c>
      <c r="D560" s="12">
        <v>2</v>
      </c>
      <c r="E560" s="13">
        <v>1232</v>
      </c>
      <c r="F560" s="99">
        <v>136.75</v>
      </c>
      <c r="G560" s="99">
        <v>273.5</v>
      </c>
      <c r="H560" s="16" t="s">
        <v>486</v>
      </c>
      <c r="I560" s="17"/>
    </row>
    <row r="561" spans="1:9">
      <c r="A561" s="9">
        <v>138</v>
      </c>
      <c r="B561" s="10" t="s">
        <v>683</v>
      </c>
      <c r="C561" s="11"/>
      <c r="D561" s="12">
        <v>1</v>
      </c>
      <c r="E561" s="13">
        <v>1233</v>
      </c>
      <c r="F561" s="99">
        <v>197.32</v>
      </c>
      <c r="G561" s="99">
        <v>197.32</v>
      </c>
      <c r="H561" s="16" t="s">
        <v>486</v>
      </c>
      <c r="I561" s="17"/>
    </row>
    <row r="562" spans="1:9">
      <c r="A562" s="9">
        <v>139</v>
      </c>
      <c r="B562" s="10" t="s">
        <v>641</v>
      </c>
      <c r="C562" s="11" t="s">
        <v>684</v>
      </c>
      <c r="D562" s="12">
        <v>12</v>
      </c>
      <c r="E562" s="13">
        <v>1234</v>
      </c>
      <c r="F562" s="99">
        <v>277.77749999999997</v>
      </c>
      <c r="G562" s="99">
        <v>3333.33</v>
      </c>
      <c r="H562" s="16" t="s">
        <v>486</v>
      </c>
      <c r="I562" s="17"/>
    </row>
    <row r="563" spans="1:9" ht="24">
      <c r="A563" s="9">
        <v>140</v>
      </c>
      <c r="B563" s="10" t="s">
        <v>685</v>
      </c>
      <c r="C563" s="11" t="s">
        <v>686</v>
      </c>
      <c r="D563" s="12">
        <v>2</v>
      </c>
      <c r="E563" s="13">
        <v>1236</v>
      </c>
      <c r="F563" s="99">
        <v>155.16999999999999</v>
      </c>
      <c r="G563" s="99">
        <v>310.33999999999997</v>
      </c>
      <c r="H563" s="16" t="s">
        <v>486</v>
      </c>
      <c r="I563" s="17"/>
    </row>
    <row r="564" spans="1:9" ht="24">
      <c r="A564" s="9">
        <v>141</v>
      </c>
      <c r="B564" s="10" t="s">
        <v>687</v>
      </c>
      <c r="C564" s="11" t="s">
        <v>688</v>
      </c>
      <c r="D564" s="12">
        <v>4</v>
      </c>
      <c r="E564" s="13">
        <v>1237</v>
      </c>
      <c r="F564" s="99">
        <v>362.07</v>
      </c>
      <c r="G564" s="99">
        <v>1448.28</v>
      </c>
      <c r="H564" s="16" t="s">
        <v>486</v>
      </c>
      <c r="I564" s="17"/>
    </row>
    <row r="565" spans="1:9" ht="24">
      <c r="A565" s="9">
        <v>142</v>
      </c>
      <c r="B565" s="10" t="s">
        <v>513</v>
      </c>
      <c r="C565" s="11" t="s">
        <v>689</v>
      </c>
      <c r="D565" s="12">
        <v>2</v>
      </c>
      <c r="E565" s="13">
        <v>1238</v>
      </c>
      <c r="F565" s="99">
        <v>83.71</v>
      </c>
      <c r="G565" s="99">
        <v>167.42</v>
      </c>
      <c r="H565" s="16" t="s">
        <v>486</v>
      </c>
      <c r="I565" s="17"/>
    </row>
    <row r="566" spans="1:9" ht="24">
      <c r="A566" s="9">
        <v>143</v>
      </c>
      <c r="B566" s="10" t="s">
        <v>544</v>
      </c>
      <c r="C566" s="11" t="s">
        <v>690</v>
      </c>
      <c r="D566" s="12">
        <v>2</v>
      </c>
      <c r="E566" s="13">
        <v>1243</v>
      </c>
      <c r="F566" s="99">
        <v>193.965</v>
      </c>
      <c r="G566" s="99">
        <v>387.93</v>
      </c>
      <c r="H566" s="16" t="s">
        <v>486</v>
      </c>
      <c r="I566" s="17"/>
    </row>
    <row r="567" spans="1:9" ht="24">
      <c r="A567" s="9">
        <v>144</v>
      </c>
      <c r="B567" s="10" t="s">
        <v>691</v>
      </c>
      <c r="C567" s="11" t="s">
        <v>692</v>
      </c>
      <c r="D567" s="12">
        <v>8</v>
      </c>
      <c r="E567" s="13">
        <v>1244</v>
      </c>
      <c r="F567" s="99">
        <v>84.482500000000002</v>
      </c>
      <c r="G567" s="99">
        <v>675.86</v>
      </c>
      <c r="H567" s="16" t="s">
        <v>486</v>
      </c>
      <c r="I567" s="17"/>
    </row>
    <row r="568" spans="1:9" ht="24">
      <c r="A568" s="9">
        <v>145</v>
      </c>
      <c r="B568" s="10" t="s">
        <v>693</v>
      </c>
      <c r="C568" s="11" t="s">
        <v>694</v>
      </c>
      <c r="D568" s="12">
        <v>8</v>
      </c>
      <c r="E568" s="13">
        <v>1245</v>
      </c>
      <c r="F568" s="99">
        <v>206.8963</v>
      </c>
      <c r="G568" s="99">
        <v>1655.1704</v>
      </c>
      <c r="H568" s="16" t="s">
        <v>486</v>
      </c>
      <c r="I568" s="17"/>
    </row>
    <row r="569" spans="1:9">
      <c r="A569" s="9">
        <v>146</v>
      </c>
      <c r="B569" s="10" t="s">
        <v>695</v>
      </c>
      <c r="C569" s="11"/>
      <c r="D569" s="12">
        <v>4</v>
      </c>
      <c r="E569" s="13">
        <v>1248</v>
      </c>
      <c r="F569" s="99">
        <v>440</v>
      </c>
      <c r="G569" s="99">
        <v>1760</v>
      </c>
      <c r="H569" s="16" t="s">
        <v>486</v>
      </c>
      <c r="I569" s="17"/>
    </row>
    <row r="570" spans="1:9">
      <c r="A570" s="9">
        <v>147</v>
      </c>
      <c r="B570" s="10" t="s">
        <v>696</v>
      </c>
      <c r="C570" s="11" t="s">
        <v>697</v>
      </c>
      <c r="D570" s="12">
        <v>3</v>
      </c>
      <c r="E570" s="13">
        <v>1250</v>
      </c>
      <c r="F570" s="99">
        <v>11738.284299999999</v>
      </c>
      <c r="G570" s="99">
        <v>35214.852899999998</v>
      </c>
      <c r="H570" s="16" t="s">
        <v>486</v>
      </c>
      <c r="I570" s="17"/>
    </row>
    <row r="571" spans="1:9" ht="24">
      <c r="A571" s="9">
        <v>148</v>
      </c>
      <c r="B571" s="10" t="s">
        <v>698</v>
      </c>
      <c r="C571" s="11" t="s">
        <v>699</v>
      </c>
      <c r="D571" s="12">
        <v>6</v>
      </c>
      <c r="E571" s="13">
        <v>1251</v>
      </c>
      <c r="F571" s="99">
        <v>10907.066999999999</v>
      </c>
      <c r="G571" s="99">
        <v>65442.402000000002</v>
      </c>
      <c r="H571" s="16" t="s">
        <v>486</v>
      </c>
      <c r="I571" s="17"/>
    </row>
    <row r="572" spans="1:9" ht="24">
      <c r="A572" s="9">
        <v>149</v>
      </c>
      <c r="B572" s="10" t="s">
        <v>700</v>
      </c>
      <c r="C572" s="11" t="s">
        <v>701</v>
      </c>
      <c r="D572" s="12">
        <v>5</v>
      </c>
      <c r="E572" s="13">
        <v>1252</v>
      </c>
      <c r="F572" s="99">
        <v>20937.689999999999</v>
      </c>
      <c r="G572" s="99">
        <v>104688.45</v>
      </c>
      <c r="H572" s="16" t="s">
        <v>486</v>
      </c>
      <c r="I572" s="17"/>
    </row>
    <row r="573" spans="1:9" ht="24">
      <c r="A573" s="9">
        <v>150</v>
      </c>
      <c r="B573" s="10" t="s">
        <v>702</v>
      </c>
      <c r="C573" s="11" t="s">
        <v>703</v>
      </c>
      <c r="D573" s="12">
        <v>2</v>
      </c>
      <c r="E573" s="13">
        <v>1254</v>
      </c>
      <c r="F573" s="99">
        <v>20846.2</v>
      </c>
      <c r="G573" s="99">
        <v>41692.400000000001</v>
      </c>
      <c r="H573" s="16" t="s">
        <v>486</v>
      </c>
      <c r="I573" s="17"/>
    </row>
    <row r="574" spans="1:9" ht="24">
      <c r="A574" s="9">
        <v>151</v>
      </c>
      <c r="B574" s="10" t="s">
        <v>704</v>
      </c>
      <c r="C574" s="11" t="s">
        <v>705</v>
      </c>
      <c r="D574" s="12">
        <v>3</v>
      </c>
      <c r="E574" s="13">
        <v>1255</v>
      </c>
      <c r="F574" s="99">
        <v>32564.774300000001</v>
      </c>
      <c r="G574" s="99">
        <v>97694.322899999999</v>
      </c>
      <c r="H574" s="16" t="s">
        <v>486</v>
      </c>
      <c r="I574" s="17"/>
    </row>
    <row r="575" spans="1:9">
      <c r="A575" s="9">
        <v>152</v>
      </c>
      <c r="B575" s="10" t="s">
        <v>706</v>
      </c>
      <c r="C575" s="11" t="s">
        <v>707</v>
      </c>
      <c r="D575" s="12">
        <v>1</v>
      </c>
      <c r="E575" s="13">
        <v>1256</v>
      </c>
      <c r="F575" s="99">
        <v>19948.72</v>
      </c>
      <c r="G575" s="99">
        <v>19948.72</v>
      </c>
      <c r="H575" s="16" t="s">
        <v>486</v>
      </c>
      <c r="I575" s="17"/>
    </row>
    <row r="576" spans="1:9" ht="24">
      <c r="A576" s="9">
        <v>153</v>
      </c>
      <c r="B576" s="10" t="s">
        <v>708</v>
      </c>
      <c r="C576" s="11" t="s">
        <v>709</v>
      </c>
      <c r="D576" s="12">
        <v>12</v>
      </c>
      <c r="E576" s="13">
        <v>1259</v>
      </c>
      <c r="F576" s="99">
        <v>146.2433</v>
      </c>
      <c r="G576" s="99">
        <v>1754.9195999999999</v>
      </c>
      <c r="H576" s="16" t="s">
        <v>486</v>
      </c>
      <c r="I576" s="17"/>
    </row>
    <row r="577" spans="1:9">
      <c r="A577" s="9">
        <v>154</v>
      </c>
      <c r="B577" s="10" t="s">
        <v>710</v>
      </c>
      <c r="C577" s="11" t="s">
        <v>711</v>
      </c>
      <c r="D577" s="12">
        <v>11</v>
      </c>
      <c r="E577" s="13">
        <v>1260</v>
      </c>
      <c r="F577" s="99">
        <v>242.74</v>
      </c>
      <c r="G577" s="99">
        <v>2670.14</v>
      </c>
      <c r="H577" s="16" t="s">
        <v>486</v>
      </c>
      <c r="I577" s="17"/>
    </row>
    <row r="578" spans="1:9">
      <c r="A578" s="9">
        <v>155</v>
      </c>
      <c r="B578" s="10" t="s">
        <v>712</v>
      </c>
      <c r="C578" s="11" t="s">
        <v>713</v>
      </c>
      <c r="D578" s="12">
        <v>3</v>
      </c>
      <c r="E578" s="13">
        <v>1261</v>
      </c>
      <c r="F578" s="99">
        <v>2488.0500000000002</v>
      </c>
      <c r="G578" s="99">
        <v>7464.15</v>
      </c>
      <c r="H578" s="16" t="s">
        <v>486</v>
      </c>
      <c r="I578" s="17"/>
    </row>
    <row r="579" spans="1:9" ht="24">
      <c r="A579" s="9">
        <v>156</v>
      </c>
      <c r="B579" s="10" t="s">
        <v>714</v>
      </c>
      <c r="C579" s="11" t="s">
        <v>715</v>
      </c>
      <c r="D579" s="12">
        <v>2</v>
      </c>
      <c r="E579" s="13">
        <v>1264</v>
      </c>
      <c r="F579" s="99">
        <v>871.90329999999994</v>
      </c>
      <c r="G579" s="99">
        <v>1743.8065999999999</v>
      </c>
      <c r="H579" s="16" t="s">
        <v>486</v>
      </c>
      <c r="I579" s="17"/>
    </row>
    <row r="580" spans="1:9">
      <c r="A580" s="9">
        <v>157</v>
      </c>
      <c r="B580" s="10" t="s">
        <v>556</v>
      </c>
      <c r="C580" s="11" t="s">
        <v>716</v>
      </c>
      <c r="D580" s="12">
        <v>2</v>
      </c>
      <c r="E580" s="13">
        <v>1265</v>
      </c>
      <c r="F580" s="99">
        <v>145.68</v>
      </c>
      <c r="G580" s="99">
        <v>291.36</v>
      </c>
      <c r="H580" s="16" t="s">
        <v>486</v>
      </c>
      <c r="I580" s="17"/>
    </row>
    <row r="581" spans="1:9">
      <c r="A581" s="9">
        <v>158</v>
      </c>
      <c r="B581" s="10" t="s">
        <v>574</v>
      </c>
      <c r="C581" s="11" t="s">
        <v>717</v>
      </c>
      <c r="D581" s="12">
        <v>7</v>
      </c>
      <c r="E581" s="13">
        <v>1266</v>
      </c>
      <c r="F581" s="99">
        <v>698.28710000000001</v>
      </c>
      <c r="G581" s="99">
        <v>4888.0096999999996</v>
      </c>
      <c r="H581" s="16" t="s">
        <v>486</v>
      </c>
      <c r="I581" s="17"/>
    </row>
    <row r="582" spans="1:9">
      <c r="A582" s="9">
        <v>159</v>
      </c>
      <c r="B582" s="10" t="s">
        <v>718</v>
      </c>
      <c r="C582" s="11"/>
      <c r="D582" s="12">
        <v>4</v>
      </c>
      <c r="E582" s="13">
        <v>1268</v>
      </c>
      <c r="F582" s="99">
        <v>362.4</v>
      </c>
      <c r="G582" s="99">
        <v>1449.6</v>
      </c>
      <c r="H582" s="16" t="s">
        <v>486</v>
      </c>
      <c r="I582" s="17"/>
    </row>
    <row r="583" spans="1:9" ht="24">
      <c r="A583" s="9">
        <v>160</v>
      </c>
      <c r="B583" s="10" t="s">
        <v>719</v>
      </c>
      <c r="C583" s="11" t="s">
        <v>720</v>
      </c>
      <c r="D583" s="12">
        <v>12</v>
      </c>
      <c r="E583" s="13">
        <v>1269</v>
      </c>
      <c r="F583" s="99">
        <v>168.38</v>
      </c>
      <c r="G583" s="99">
        <v>2020.56</v>
      </c>
      <c r="H583" s="16" t="s">
        <v>486</v>
      </c>
      <c r="I583" s="17"/>
    </row>
    <row r="584" spans="1:9">
      <c r="A584" s="9">
        <v>161</v>
      </c>
      <c r="B584" s="10" t="s">
        <v>721</v>
      </c>
      <c r="C584" s="11"/>
      <c r="D584" s="12">
        <v>1</v>
      </c>
      <c r="E584" s="13">
        <v>1270</v>
      </c>
      <c r="F584" s="99">
        <v>286.27</v>
      </c>
      <c r="G584" s="99">
        <v>286.27</v>
      </c>
      <c r="H584" s="16" t="s">
        <v>486</v>
      </c>
      <c r="I584" s="17"/>
    </row>
    <row r="585" spans="1:9">
      <c r="A585" s="9">
        <v>162</v>
      </c>
      <c r="B585" s="10" t="s">
        <v>722</v>
      </c>
      <c r="C585" s="11" t="s">
        <v>723</v>
      </c>
      <c r="D585" s="12">
        <v>1</v>
      </c>
      <c r="E585" s="13">
        <v>1273</v>
      </c>
      <c r="F585" s="99">
        <v>1397</v>
      </c>
      <c r="G585" s="99">
        <v>1397</v>
      </c>
      <c r="H585" s="16" t="s">
        <v>486</v>
      </c>
      <c r="I585" s="17"/>
    </row>
    <row r="586" spans="1:9">
      <c r="A586" s="9">
        <v>163</v>
      </c>
      <c r="B586" s="10" t="s">
        <v>724</v>
      </c>
      <c r="C586" s="11" t="s">
        <v>725</v>
      </c>
      <c r="D586" s="12">
        <v>19</v>
      </c>
      <c r="E586" s="13">
        <v>1274</v>
      </c>
      <c r="F586" s="99">
        <v>84.56</v>
      </c>
      <c r="G586" s="99">
        <v>1606.64</v>
      </c>
      <c r="H586" s="16" t="s">
        <v>486</v>
      </c>
      <c r="I586" s="17"/>
    </row>
    <row r="587" spans="1:9">
      <c r="A587" s="9">
        <v>164</v>
      </c>
      <c r="B587" s="10" t="s">
        <v>726</v>
      </c>
      <c r="C587" s="11" t="s">
        <v>727</v>
      </c>
      <c r="D587" s="12">
        <v>22</v>
      </c>
      <c r="E587" s="13">
        <v>1275</v>
      </c>
      <c r="F587" s="99">
        <v>50.57</v>
      </c>
      <c r="G587" s="99">
        <v>1112.54</v>
      </c>
      <c r="H587" s="16" t="s">
        <v>486</v>
      </c>
      <c r="I587" s="17"/>
    </row>
    <row r="588" spans="1:9" ht="24">
      <c r="A588" s="9">
        <v>165</v>
      </c>
      <c r="B588" s="10" t="s">
        <v>546</v>
      </c>
      <c r="C588" s="11" t="s">
        <v>728</v>
      </c>
      <c r="D588" s="12">
        <v>1</v>
      </c>
      <c r="E588" s="13">
        <v>1279</v>
      </c>
      <c r="F588" s="99">
        <v>384.62</v>
      </c>
      <c r="G588" s="99">
        <v>384.62</v>
      </c>
      <c r="H588" s="16" t="s">
        <v>486</v>
      </c>
      <c r="I588" s="17"/>
    </row>
    <row r="589" spans="1:9">
      <c r="A589" s="9">
        <v>166</v>
      </c>
      <c r="B589" s="10" t="s">
        <v>532</v>
      </c>
      <c r="C589" s="11" t="s">
        <v>729</v>
      </c>
      <c r="D589" s="12">
        <v>3</v>
      </c>
      <c r="E589" s="13">
        <v>1280</v>
      </c>
      <c r="F589" s="99">
        <v>60.54</v>
      </c>
      <c r="G589" s="99">
        <v>181.62</v>
      </c>
      <c r="H589" s="16" t="s">
        <v>486</v>
      </c>
      <c r="I589" s="17"/>
    </row>
    <row r="590" spans="1:9" ht="24">
      <c r="A590" s="9">
        <v>167</v>
      </c>
      <c r="B590" s="10" t="s">
        <v>730</v>
      </c>
      <c r="C590" s="11" t="s">
        <v>731</v>
      </c>
      <c r="D590" s="12">
        <v>5</v>
      </c>
      <c r="E590" s="13">
        <v>1281</v>
      </c>
      <c r="F590" s="99">
        <v>90.58</v>
      </c>
      <c r="G590" s="99">
        <v>452.9</v>
      </c>
      <c r="H590" s="16" t="s">
        <v>486</v>
      </c>
      <c r="I590" s="17"/>
    </row>
    <row r="591" spans="1:9" ht="24">
      <c r="A591" s="9">
        <v>168</v>
      </c>
      <c r="B591" s="10" t="s">
        <v>732</v>
      </c>
      <c r="C591" s="11" t="s">
        <v>731</v>
      </c>
      <c r="D591" s="12">
        <v>9</v>
      </c>
      <c r="E591" s="13">
        <v>1282</v>
      </c>
      <c r="F591" s="99">
        <v>66</v>
      </c>
      <c r="G591" s="99">
        <v>594</v>
      </c>
      <c r="H591" s="16" t="s">
        <v>486</v>
      </c>
      <c r="I591" s="17"/>
    </row>
    <row r="592" spans="1:9" ht="24">
      <c r="A592" s="9">
        <v>169</v>
      </c>
      <c r="B592" s="10" t="s">
        <v>532</v>
      </c>
      <c r="C592" s="11" t="s">
        <v>733</v>
      </c>
      <c r="D592" s="12">
        <v>4</v>
      </c>
      <c r="E592" s="13">
        <v>1286</v>
      </c>
      <c r="F592" s="99">
        <v>66.67</v>
      </c>
      <c r="G592" s="99">
        <v>266.68</v>
      </c>
      <c r="H592" s="16" t="s">
        <v>486</v>
      </c>
      <c r="I592" s="17"/>
    </row>
    <row r="593" spans="1:9" ht="24">
      <c r="A593" s="9">
        <v>170</v>
      </c>
      <c r="B593" s="10" t="s">
        <v>532</v>
      </c>
      <c r="C593" s="11" t="s">
        <v>734</v>
      </c>
      <c r="D593" s="12">
        <v>2</v>
      </c>
      <c r="E593" s="13">
        <v>1287</v>
      </c>
      <c r="F593" s="99">
        <v>41.024999999999999</v>
      </c>
      <c r="G593" s="99">
        <v>82.05</v>
      </c>
      <c r="H593" s="16" t="s">
        <v>486</v>
      </c>
      <c r="I593" s="17"/>
    </row>
    <row r="594" spans="1:9" ht="24">
      <c r="A594" s="9">
        <v>171</v>
      </c>
      <c r="B594" s="10" t="s">
        <v>532</v>
      </c>
      <c r="C594" s="11" t="s">
        <v>735</v>
      </c>
      <c r="D594" s="12">
        <v>25</v>
      </c>
      <c r="E594" s="13">
        <v>1288</v>
      </c>
      <c r="F594" s="99">
        <v>75.44</v>
      </c>
      <c r="G594" s="99">
        <v>1886</v>
      </c>
      <c r="H594" s="16" t="s">
        <v>486</v>
      </c>
      <c r="I594" s="17"/>
    </row>
    <row r="595" spans="1:9" ht="24">
      <c r="A595" s="9">
        <v>172</v>
      </c>
      <c r="B595" s="10" t="s">
        <v>521</v>
      </c>
      <c r="C595" s="11" t="s">
        <v>736</v>
      </c>
      <c r="D595" s="12">
        <v>27</v>
      </c>
      <c r="E595" s="13">
        <v>1289</v>
      </c>
      <c r="F595" s="99">
        <v>497.86669999999998</v>
      </c>
      <c r="G595" s="99">
        <v>13442.400900000001</v>
      </c>
      <c r="H595" s="16" t="s">
        <v>486</v>
      </c>
      <c r="I595" s="17"/>
    </row>
    <row r="596" spans="1:9">
      <c r="A596" s="9">
        <v>173</v>
      </c>
      <c r="B596" s="10" t="s">
        <v>521</v>
      </c>
      <c r="C596" s="11" t="s">
        <v>737</v>
      </c>
      <c r="D596" s="12">
        <v>92</v>
      </c>
      <c r="E596" s="13">
        <v>1290</v>
      </c>
      <c r="F596" s="99">
        <v>2.1507000000000001</v>
      </c>
      <c r="G596" s="99">
        <v>197.86439999999999</v>
      </c>
      <c r="H596" s="16" t="s">
        <v>486</v>
      </c>
      <c r="I596" s="17"/>
    </row>
    <row r="597" spans="1:9">
      <c r="A597" s="9">
        <v>174</v>
      </c>
      <c r="B597" s="10" t="s">
        <v>738</v>
      </c>
      <c r="C597" s="11" t="s">
        <v>739</v>
      </c>
      <c r="D597" s="12">
        <v>1</v>
      </c>
      <c r="E597" s="13">
        <v>1294</v>
      </c>
      <c r="F597" s="99">
        <v>1175.21</v>
      </c>
      <c r="G597" s="99">
        <v>1175.21</v>
      </c>
      <c r="H597" s="16" t="s">
        <v>486</v>
      </c>
      <c r="I597" s="17"/>
    </row>
    <row r="598" spans="1:9" ht="24">
      <c r="A598" s="9">
        <v>175</v>
      </c>
      <c r="B598" s="10" t="s">
        <v>542</v>
      </c>
      <c r="C598" s="11" t="s">
        <v>740</v>
      </c>
      <c r="D598" s="12">
        <v>16</v>
      </c>
      <c r="E598" s="13">
        <v>1295</v>
      </c>
      <c r="F598" s="99">
        <v>284.62</v>
      </c>
      <c r="G598" s="99">
        <v>4553.92</v>
      </c>
      <c r="H598" s="16" t="s">
        <v>486</v>
      </c>
      <c r="I598" s="17"/>
    </row>
    <row r="599" spans="1:9" ht="24">
      <c r="A599" s="9">
        <v>176</v>
      </c>
      <c r="B599" s="10" t="s">
        <v>586</v>
      </c>
      <c r="C599" s="11" t="s">
        <v>741</v>
      </c>
      <c r="D599" s="12">
        <v>10</v>
      </c>
      <c r="E599" s="13">
        <v>1301</v>
      </c>
      <c r="F599" s="99">
        <v>18.427</v>
      </c>
      <c r="G599" s="99">
        <v>184.27</v>
      </c>
      <c r="H599" s="16" t="s">
        <v>486</v>
      </c>
      <c r="I599" s="17"/>
    </row>
    <row r="600" spans="1:9" ht="24">
      <c r="A600" s="9">
        <v>177</v>
      </c>
      <c r="B600" s="10" t="s">
        <v>742</v>
      </c>
      <c r="C600" s="11" t="s">
        <v>743</v>
      </c>
      <c r="D600" s="12">
        <v>8</v>
      </c>
      <c r="E600" s="13">
        <v>1302</v>
      </c>
      <c r="F600" s="99">
        <v>203.36</v>
      </c>
      <c r="G600" s="99">
        <v>1626.88</v>
      </c>
      <c r="H600" s="16" t="s">
        <v>486</v>
      </c>
      <c r="I600" s="17"/>
    </row>
    <row r="601" spans="1:9">
      <c r="A601" s="9">
        <v>178</v>
      </c>
      <c r="B601" s="10" t="s">
        <v>744</v>
      </c>
      <c r="C601" s="11" t="s">
        <v>745</v>
      </c>
      <c r="D601" s="12">
        <v>53</v>
      </c>
      <c r="E601" s="13">
        <v>1303</v>
      </c>
      <c r="F601" s="99">
        <v>86.75</v>
      </c>
      <c r="G601" s="99">
        <v>4597.75</v>
      </c>
      <c r="H601" s="16" t="s">
        <v>486</v>
      </c>
      <c r="I601" s="17"/>
    </row>
    <row r="602" spans="1:9">
      <c r="A602" s="9">
        <v>179</v>
      </c>
      <c r="B602" s="10" t="s">
        <v>746</v>
      </c>
      <c r="C602" s="11" t="s">
        <v>747</v>
      </c>
      <c r="D602" s="12">
        <v>2</v>
      </c>
      <c r="E602" s="13">
        <v>1304</v>
      </c>
      <c r="F602" s="99">
        <v>10020.040000000001</v>
      </c>
      <c r="G602" s="99">
        <v>20040.080000000002</v>
      </c>
      <c r="H602" s="16" t="s">
        <v>486</v>
      </c>
      <c r="I602" s="17"/>
    </row>
    <row r="603" spans="1:9" ht="24">
      <c r="A603" s="9">
        <v>180</v>
      </c>
      <c r="B603" s="10" t="s">
        <v>748</v>
      </c>
      <c r="C603" s="11" t="s">
        <v>749</v>
      </c>
      <c r="D603" s="12">
        <v>2</v>
      </c>
      <c r="E603" s="13">
        <v>1305</v>
      </c>
      <c r="F603" s="99">
        <v>1376</v>
      </c>
      <c r="G603" s="99">
        <v>2752</v>
      </c>
      <c r="H603" s="16" t="s">
        <v>486</v>
      </c>
      <c r="I603" s="17"/>
    </row>
    <row r="604" spans="1:9" ht="24">
      <c r="A604" s="9">
        <v>181</v>
      </c>
      <c r="B604" s="10" t="s">
        <v>530</v>
      </c>
      <c r="C604" s="11" t="s">
        <v>750</v>
      </c>
      <c r="D604" s="12">
        <v>1</v>
      </c>
      <c r="E604" s="13">
        <v>1306</v>
      </c>
      <c r="F604" s="99">
        <v>234.68</v>
      </c>
      <c r="G604" s="99">
        <v>234.68</v>
      </c>
      <c r="H604" s="16" t="s">
        <v>486</v>
      </c>
      <c r="I604" s="17"/>
    </row>
    <row r="605" spans="1:9">
      <c r="A605" s="9">
        <v>182</v>
      </c>
      <c r="B605" s="10" t="s">
        <v>751</v>
      </c>
      <c r="C605" s="11" t="s">
        <v>752</v>
      </c>
      <c r="D605" s="12">
        <v>1</v>
      </c>
      <c r="E605" s="13">
        <v>1307</v>
      </c>
      <c r="F605" s="99">
        <v>690.2</v>
      </c>
      <c r="G605" s="99">
        <v>690.2</v>
      </c>
      <c r="H605" s="16" t="s">
        <v>486</v>
      </c>
      <c r="I605" s="17"/>
    </row>
    <row r="606" spans="1:9">
      <c r="A606" s="9">
        <v>183</v>
      </c>
      <c r="B606" s="10" t="s">
        <v>753</v>
      </c>
      <c r="C606" s="11" t="s">
        <v>754</v>
      </c>
      <c r="D606" s="12">
        <v>1</v>
      </c>
      <c r="E606" s="13">
        <v>1308</v>
      </c>
      <c r="F606" s="99">
        <v>805.54</v>
      </c>
      <c r="G606" s="99">
        <v>805.54</v>
      </c>
      <c r="H606" s="16" t="s">
        <v>486</v>
      </c>
      <c r="I606" s="17"/>
    </row>
    <row r="607" spans="1:9">
      <c r="A607" s="9">
        <v>184</v>
      </c>
      <c r="B607" s="10" t="s">
        <v>755</v>
      </c>
      <c r="C607" s="11" t="s">
        <v>756</v>
      </c>
      <c r="D607" s="12">
        <v>2</v>
      </c>
      <c r="E607" s="13">
        <v>1310</v>
      </c>
      <c r="F607" s="99">
        <v>44479.3338</v>
      </c>
      <c r="G607" s="99">
        <v>88958.667600000001</v>
      </c>
      <c r="H607" s="16" t="s">
        <v>486</v>
      </c>
      <c r="I607" s="17"/>
    </row>
    <row r="608" spans="1:9">
      <c r="A608" s="9">
        <v>185</v>
      </c>
      <c r="B608" s="10" t="s">
        <v>757</v>
      </c>
      <c r="C608" s="11" t="s">
        <v>758</v>
      </c>
      <c r="D608" s="12">
        <v>4</v>
      </c>
      <c r="E608" s="13">
        <v>1311</v>
      </c>
      <c r="F608" s="99">
        <v>27143.424999999999</v>
      </c>
      <c r="G608" s="99">
        <v>108573.7</v>
      </c>
      <c r="H608" s="16" t="s">
        <v>486</v>
      </c>
      <c r="I608" s="17"/>
    </row>
    <row r="609" spans="1:9">
      <c r="A609" s="9">
        <v>186</v>
      </c>
      <c r="B609" s="10" t="s">
        <v>759</v>
      </c>
      <c r="C609" s="11" t="s">
        <v>760</v>
      </c>
      <c r="D609" s="12">
        <v>1</v>
      </c>
      <c r="E609" s="13">
        <v>1312</v>
      </c>
      <c r="F609" s="99">
        <v>1538.46</v>
      </c>
      <c r="G609" s="99">
        <v>1538.46</v>
      </c>
      <c r="H609" s="16" t="s">
        <v>486</v>
      </c>
      <c r="I609" s="17"/>
    </row>
    <row r="610" spans="1:9" ht="24">
      <c r="A610" s="9">
        <v>187</v>
      </c>
      <c r="B610" s="10" t="s">
        <v>643</v>
      </c>
      <c r="C610" s="11" t="s">
        <v>761</v>
      </c>
      <c r="D610" s="12">
        <v>4</v>
      </c>
      <c r="E610" s="13">
        <v>1313</v>
      </c>
      <c r="F610" s="99">
        <v>28.715</v>
      </c>
      <c r="G610" s="99">
        <v>114.86</v>
      </c>
      <c r="H610" s="16" t="s">
        <v>486</v>
      </c>
      <c r="I610" s="17"/>
    </row>
    <row r="611" spans="1:9">
      <c r="A611" s="9">
        <v>188</v>
      </c>
      <c r="B611" s="10" t="s">
        <v>762</v>
      </c>
      <c r="C611" s="11" t="s">
        <v>763</v>
      </c>
      <c r="D611" s="12">
        <v>24</v>
      </c>
      <c r="E611" s="13">
        <v>1314</v>
      </c>
      <c r="F611" s="99">
        <v>8</v>
      </c>
      <c r="G611" s="99">
        <v>192</v>
      </c>
      <c r="H611" s="16" t="s">
        <v>486</v>
      </c>
      <c r="I611" s="17"/>
    </row>
    <row r="612" spans="1:9" ht="36">
      <c r="A612" s="9">
        <v>189</v>
      </c>
      <c r="B612" s="10" t="s">
        <v>762</v>
      </c>
      <c r="C612" s="11" t="s">
        <v>764</v>
      </c>
      <c r="D612" s="12">
        <v>4</v>
      </c>
      <c r="E612" s="13">
        <v>1315</v>
      </c>
      <c r="F612" s="99">
        <v>8</v>
      </c>
      <c r="G612" s="99">
        <v>32</v>
      </c>
      <c r="H612" s="16" t="s">
        <v>486</v>
      </c>
      <c r="I612" s="17"/>
    </row>
    <row r="613" spans="1:9">
      <c r="A613" s="9">
        <v>190</v>
      </c>
      <c r="B613" s="10" t="s">
        <v>643</v>
      </c>
      <c r="C613" s="11" t="s">
        <v>765</v>
      </c>
      <c r="D613" s="12">
        <v>10</v>
      </c>
      <c r="E613" s="13">
        <v>1316</v>
      </c>
      <c r="F613" s="99">
        <v>30.573</v>
      </c>
      <c r="G613" s="99">
        <v>305.73</v>
      </c>
      <c r="H613" s="16" t="s">
        <v>486</v>
      </c>
      <c r="I613" s="17"/>
    </row>
    <row r="614" spans="1:9" ht="24">
      <c r="A614" s="9">
        <v>191</v>
      </c>
      <c r="B614" s="10" t="s">
        <v>766</v>
      </c>
      <c r="C614" s="11" t="s">
        <v>767</v>
      </c>
      <c r="D614" s="12">
        <v>1</v>
      </c>
      <c r="E614" s="13">
        <v>1317</v>
      </c>
      <c r="F614" s="99">
        <v>1200</v>
      </c>
      <c r="G614" s="99">
        <v>1200</v>
      </c>
      <c r="H614" s="16" t="s">
        <v>486</v>
      </c>
      <c r="I614" s="17"/>
    </row>
    <row r="615" spans="1:9" ht="24">
      <c r="A615" s="9">
        <v>192</v>
      </c>
      <c r="B615" s="10" t="s">
        <v>546</v>
      </c>
      <c r="C615" s="11" t="s">
        <v>768</v>
      </c>
      <c r="D615" s="12">
        <v>1</v>
      </c>
      <c r="E615" s="13">
        <v>1318</v>
      </c>
      <c r="F615" s="99">
        <v>700</v>
      </c>
      <c r="G615" s="99">
        <v>700</v>
      </c>
      <c r="H615" s="16" t="s">
        <v>486</v>
      </c>
      <c r="I615" s="17"/>
    </row>
    <row r="616" spans="1:9" ht="24">
      <c r="A616" s="9">
        <v>193</v>
      </c>
      <c r="B616" s="10" t="s">
        <v>562</v>
      </c>
      <c r="C616" s="11" t="s">
        <v>769</v>
      </c>
      <c r="D616" s="12">
        <v>2</v>
      </c>
      <c r="E616" s="13">
        <v>1319</v>
      </c>
      <c r="F616" s="99">
        <v>52</v>
      </c>
      <c r="G616" s="99">
        <v>104</v>
      </c>
      <c r="H616" s="16" t="s">
        <v>486</v>
      </c>
      <c r="I616" s="17"/>
    </row>
    <row r="617" spans="1:9" ht="24">
      <c r="A617" s="9">
        <v>194</v>
      </c>
      <c r="B617" s="10" t="s">
        <v>556</v>
      </c>
      <c r="C617" s="11" t="s">
        <v>770</v>
      </c>
      <c r="D617" s="12">
        <v>2</v>
      </c>
      <c r="E617" s="13">
        <v>1320</v>
      </c>
      <c r="F617" s="99">
        <v>410</v>
      </c>
      <c r="G617" s="99">
        <v>820</v>
      </c>
      <c r="H617" s="16" t="s">
        <v>486</v>
      </c>
      <c r="I617" s="17"/>
    </row>
    <row r="618" spans="1:9" ht="24">
      <c r="A618" s="9">
        <v>195</v>
      </c>
      <c r="B618" s="10" t="s">
        <v>528</v>
      </c>
      <c r="C618" s="11" t="s">
        <v>771</v>
      </c>
      <c r="D618" s="12">
        <v>2</v>
      </c>
      <c r="E618" s="13">
        <v>1321</v>
      </c>
      <c r="F618" s="99">
        <v>991</v>
      </c>
      <c r="G618" s="99">
        <v>1982</v>
      </c>
      <c r="H618" s="16" t="s">
        <v>486</v>
      </c>
      <c r="I618" s="17"/>
    </row>
    <row r="619" spans="1:9">
      <c r="A619" s="9">
        <v>196</v>
      </c>
      <c r="B619" s="10" t="s">
        <v>772</v>
      </c>
      <c r="C619" s="11" t="s">
        <v>773</v>
      </c>
      <c r="D619" s="12">
        <v>2</v>
      </c>
      <c r="E619" s="13">
        <v>1322</v>
      </c>
      <c r="F619" s="99">
        <v>34</v>
      </c>
      <c r="G619" s="99">
        <v>68</v>
      </c>
      <c r="H619" s="16" t="s">
        <v>486</v>
      </c>
      <c r="I619" s="17"/>
    </row>
    <row r="620" spans="1:9">
      <c r="A620" s="9">
        <v>197</v>
      </c>
      <c r="B620" s="10" t="s">
        <v>774</v>
      </c>
      <c r="C620" s="11" t="s">
        <v>775</v>
      </c>
      <c r="D620" s="12">
        <v>19</v>
      </c>
      <c r="E620" s="13">
        <v>1323</v>
      </c>
      <c r="F620" s="99">
        <v>25.3811</v>
      </c>
      <c r="G620" s="99">
        <v>482.24090000000001</v>
      </c>
      <c r="H620" s="16" t="s">
        <v>486</v>
      </c>
      <c r="I620" s="17"/>
    </row>
    <row r="621" spans="1:9">
      <c r="A621" s="9">
        <v>198</v>
      </c>
      <c r="B621" s="10" t="s">
        <v>510</v>
      </c>
      <c r="C621" s="11" t="s">
        <v>776</v>
      </c>
      <c r="D621" s="12">
        <v>2</v>
      </c>
      <c r="E621" s="13">
        <v>1324</v>
      </c>
      <c r="F621" s="99">
        <v>380</v>
      </c>
      <c r="G621" s="99">
        <v>760</v>
      </c>
      <c r="H621" s="16" t="s">
        <v>486</v>
      </c>
      <c r="I621" s="17"/>
    </row>
    <row r="622" spans="1:9">
      <c r="A622" s="9">
        <v>199</v>
      </c>
      <c r="B622" s="10" t="s">
        <v>777</v>
      </c>
      <c r="C622" s="11" t="s">
        <v>778</v>
      </c>
      <c r="D622" s="12">
        <v>1</v>
      </c>
      <c r="E622" s="13">
        <v>1325</v>
      </c>
      <c r="F622" s="99">
        <v>641.03</v>
      </c>
      <c r="G622" s="99">
        <v>641.03</v>
      </c>
      <c r="H622" s="16" t="s">
        <v>486</v>
      </c>
      <c r="I622" s="17"/>
    </row>
    <row r="623" spans="1:9">
      <c r="A623" s="9">
        <v>200</v>
      </c>
      <c r="B623" s="10" t="s">
        <v>779</v>
      </c>
      <c r="C623" s="11" t="s">
        <v>780</v>
      </c>
      <c r="D623" s="12">
        <v>1</v>
      </c>
      <c r="E623" s="13">
        <v>1326</v>
      </c>
      <c r="F623" s="99">
        <v>3760.68</v>
      </c>
      <c r="G623" s="99">
        <v>3760.68</v>
      </c>
      <c r="H623" s="16" t="s">
        <v>486</v>
      </c>
      <c r="I623" s="17"/>
    </row>
    <row r="624" spans="1:9" ht="24">
      <c r="A624" s="9">
        <v>201</v>
      </c>
      <c r="B624" s="10" t="s">
        <v>559</v>
      </c>
      <c r="C624" s="11" t="s">
        <v>781</v>
      </c>
      <c r="D624" s="12">
        <v>1</v>
      </c>
      <c r="E624" s="13">
        <v>1328</v>
      </c>
      <c r="F624" s="99">
        <v>130</v>
      </c>
      <c r="G624" s="99">
        <v>130</v>
      </c>
      <c r="H624" s="16" t="s">
        <v>486</v>
      </c>
      <c r="I624" s="17"/>
    </row>
    <row r="625" spans="1:9" ht="24">
      <c r="A625" s="9">
        <v>202</v>
      </c>
      <c r="B625" s="10" t="s">
        <v>782</v>
      </c>
      <c r="C625" s="11" t="s">
        <v>783</v>
      </c>
      <c r="D625" s="12">
        <v>23</v>
      </c>
      <c r="E625" s="13">
        <v>1329</v>
      </c>
      <c r="F625" s="99">
        <v>187.93430000000001</v>
      </c>
      <c r="G625" s="99">
        <v>4322.4889000000003</v>
      </c>
      <c r="H625" s="16" t="s">
        <v>486</v>
      </c>
      <c r="I625" s="17"/>
    </row>
    <row r="626" spans="1:9" ht="24">
      <c r="A626" s="9">
        <v>203</v>
      </c>
      <c r="B626" s="10" t="s">
        <v>777</v>
      </c>
      <c r="C626" s="11" t="s">
        <v>784</v>
      </c>
      <c r="D626" s="12">
        <v>1</v>
      </c>
      <c r="E626" s="13">
        <v>1331</v>
      </c>
      <c r="F626" s="99">
        <v>742.61</v>
      </c>
      <c r="G626" s="99">
        <v>742.61</v>
      </c>
      <c r="H626" s="16" t="s">
        <v>486</v>
      </c>
      <c r="I626" s="17"/>
    </row>
    <row r="627" spans="1:9">
      <c r="A627" s="9">
        <v>204</v>
      </c>
      <c r="B627" s="10" t="s">
        <v>785</v>
      </c>
      <c r="C627" s="11" t="s">
        <v>786</v>
      </c>
      <c r="D627" s="12">
        <v>21</v>
      </c>
      <c r="E627" s="13">
        <v>1333</v>
      </c>
      <c r="F627" s="99">
        <v>32.948999999999998</v>
      </c>
      <c r="G627" s="99">
        <v>691.92899999999997</v>
      </c>
      <c r="H627" s="16" t="s">
        <v>486</v>
      </c>
      <c r="I627" s="17"/>
    </row>
    <row r="628" spans="1:9" ht="24">
      <c r="A628" s="9">
        <v>205</v>
      </c>
      <c r="B628" s="10" t="s">
        <v>777</v>
      </c>
      <c r="C628" s="11" t="s">
        <v>787</v>
      </c>
      <c r="D628" s="12">
        <v>2</v>
      </c>
      <c r="E628" s="13">
        <v>1338</v>
      </c>
      <c r="F628" s="99">
        <v>657</v>
      </c>
      <c r="G628" s="99">
        <v>1314</v>
      </c>
      <c r="H628" s="16" t="s">
        <v>486</v>
      </c>
      <c r="I628" s="17"/>
    </row>
    <row r="629" spans="1:9">
      <c r="A629" s="9">
        <v>206</v>
      </c>
      <c r="B629" s="10" t="s">
        <v>556</v>
      </c>
      <c r="C629" s="11" t="s">
        <v>788</v>
      </c>
      <c r="D629" s="12">
        <v>3</v>
      </c>
      <c r="E629" s="13">
        <v>1339</v>
      </c>
      <c r="F629" s="99">
        <v>500</v>
      </c>
      <c r="G629" s="99">
        <v>1500</v>
      </c>
      <c r="H629" s="16" t="s">
        <v>486</v>
      </c>
      <c r="I629" s="17"/>
    </row>
    <row r="630" spans="1:9">
      <c r="A630" s="9">
        <v>207</v>
      </c>
      <c r="B630" s="10" t="s">
        <v>777</v>
      </c>
      <c r="C630" s="11"/>
      <c r="D630" s="12">
        <v>2</v>
      </c>
      <c r="E630" s="13">
        <v>1340</v>
      </c>
      <c r="F630" s="99">
        <v>1510.1949999999999</v>
      </c>
      <c r="G630" s="99">
        <v>3020.39</v>
      </c>
      <c r="H630" s="16" t="s">
        <v>486</v>
      </c>
      <c r="I630" s="17"/>
    </row>
    <row r="631" spans="1:9">
      <c r="A631" s="9">
        <v>208</v>
      </c>
      <c r="B631" s="10" t="s">
        <v>789</v>
      </c>
      <c r="C631" s="11" t="s">
        <v>790</v>
      </c>
      <c r="D631" s="12">
        <v>3</v>
      </c>
      <c r="E631" s="13">
        <v>1341</v>
      </c>
      <c r="F631" s="99">
        <v>900</v>
      </c>
      <c r="G631" s="99">
        <v>2700</v>
      </c>
      <c r="H631" s="16" t="s">
        <v>486</v>
      </c>
      <c r="I631" s="17"/>
    </row>
    <row r="632" spans="1:9">
      <c r="A632" s="9">
        <v>209</v>
      </c>
      <c r="B632" s="10" t="s">
        <v>562</v>
      </c>
      <c r="C632" s="11" t="s">
        <v>791</v>
      </c>
      <c r="D632" s="12">
        <v>4</v>
      </c>
      <c r="E632" s="13">
        <v>1342</v>
      </c>
      <c r="F632" s="99">
        <v>231.5</v>
      </c>
      <c r="G632" s="99">
        <v>926</v>
      </c>
      <c r="H632" s="16" t="s">
        <v>486</v>
      </c>
      <c r="I632" s="17"/>
    </row>
    <row r="633" spans="1:9">
      <c r="A633" s="9">
        <v>210</v>
      </c>
      <c r="B633" s="10" t="s">
        <v>792</v>
      </c>
      <c r="C633" s="11" t="s">
        <v>793</v>
      </c>
      <c r="D633" s="12">
        <v>6</v>
      </c>
      <c r="E633" s="13">
        <v>1344</v>
      </c>
      <c r="F633" s="99">
        <v>221.0917</v>
      </c>
      <c r="G633" s="99">
        <v>1326.5501999999999</v>
      </c>
      <c r="H633" s="16" t="s">
        <v>486</v>
      </c>
      <c r="I633" s="17"/>
    </row>
    <row r="634" spans="1:9" ht="24">
      <c r="A634" s="9">
        <v>211</v>
      </c>
      <c r="B634" s="10" t="s">
        <v>510</v>
      </c>
      <c r="C634" s="11" t="s">
        <v>794</v>
      </c>
      <c r="D634" s="12">
        <v>732</v>
      </c>
      <c r="E634" s="13">
        <v>1345</v>
      </c>
      <c r="F634" s="99">
        <v>25.640999999999998</v>
      </c>
      <c r="G634" s="99">
        <v>18769.212</v>
      </c>
      <c r="H634" s="16" t="s">
        <v>486</v>
      </c>
      <c r="I634" s="17"/>
    </row>
    <row r="635" spans="1:9" ht="24">
      <c r="A635" s="9">
        <v>212</v>
      </c>
      <c r="B635" s="10" t="s">
        <v>562</v>
      </c>
      <c r="C635" s="11" t="s">
        <v>795</v>
      </c>
      <c r="D635" s="12">
        <v>353</v>
      </c>
      <c r="E635" s="13">
        <v>1346</v>
      </c>
      <c r="F635" s="99">
        <v>10.256399999999999</v>
      </c>
      <c r="G635" s="99">
        <v>3620.5092</v>
      </c>
      <c r="H635" s="16" t="s">
        <v>486</v>
      </c>
      <c r="I635" s="17"/>
    </row>
    <row r="636" spans="1:9">
      <c r="A636" s="9">
        <v>213</v>
      </c>
      <c r="B636" s="10" t="s">
        <v>777</v>
      </c>
      <c r="C636" s="11" t="s">
        <v>796</v>
      </c>
      <c r="D636" s="12">
        <v>1</v>
      </c>
      <c r="E636" s="13">
        <v>1347</v>
      </c>
      <c r="F636" s="99">
        <v>2222.2199999999998</v>
      </c>
      <c r="G636" s="99">
        <v>2222.2199999999998</v>
      </c>
      <c r="H636" s="16" t="s">
        <v>486</v>
      </c>
      <c r="I636" s="17"/>
    </row>
    <row r="637" spans="1:9">
      <c r="A637" s="9">
        <v>214</v>
      </c>
      <c r="B637" s="10" t="s">
        <v>777</v>
      </c>
      <c r="C637" s="11" t="s">
        <v>797</v>
      </c>
      <c r="D637" s="12">
        <v>1</v>
      </c>
      <c r="E637" s="13">
        <v>1348</v>
      </c>
      <c r="F637" s="99">
        <v>1111.1099999999999</v>
      </c>
      <c r="G637" s="99">
        <v>1111.1099999999999</v>
      </c>
      <c r="H637" s="16" t="s">
        <v>486</v>
      </c>
      <c r="I637" s="17"/>
    </row>
    <row r="638" spans="1:9">
      <c r="A638" s="9">
        <v>215</v>
      </c>
      <c r="B638" s="10" t="s">
        <v>777</v>
      </c>
      <c r="C638" s="11" t="s">
        <v>798</v>
      </c>
      <c r="D638" s="12">
        <v>1</v>
      </c>
      <c r="E638" s="13">
        <v>1349</v>
      </c>
      <c r="F638" s="99">
        <v>1623.93</v>
      </c>
      <c r="G638" s="99">
        <v>1623.93</v>
      </c>
      <c r="H638" s="16" t="s">
        <v>486</v>
      </c>
      <c r="I638" s="17"/>
    </row>
    <row r="639" spans="1:9">
      <c r="A639" s="9">
        <v>216</v>
      </c>
      <c r="B639" s="10" t="s">
        <v>777</v>
      </c>
      <c r="C639" s="11" t="s">
        <v>799</v>
      </c>
      <c r="D639" s="12">
        <v>1</v>
      </c>
      <c r="E639" s="13">
        <v>1350</v>
      </c>
      <c r="F639" s="99">
        <v>854.2</v>
      </c>
      <c r="G639" s="99">
        <v>854.2</v>
      </c>
      <c r="H639" s="16" t="s">
        <v>486</v>
      </c>
      <c r="I639" s="17"/>
    </row>
    <row r="640" spans="1:9">
      <c r="A640" s="9">
        <v>217</v>
      </c>
      <c r="B640" s="10" t="s">
        <v>777</v>
      </c>
      <c r="C640" s="11" t="s">
        <v>800</v>
      </c>
      <c r="D640" s="12">
        <v>1</v>
      </c>
      <c r="E640" s="13">
        <v>1351</v>
      </c>
      <c r="F640" s="99">
        <v>940.17</v>
      </c>
      <c r="G640" s="99">
        <v>940.17</v>
      </c>
      <c r="H640" s="16" t="s">
        <v>486</v>
      </c>
      <c r="I640" s="17"/>
    </row>
    <row r="641" spans="1:9">
      <c r="A641" s="9">
        <v>218</v>
      </c>
      <c r="B641" s="10" t="s">
        <v>777</v>
      </c>
      <c r="C641" s="11" t="s">
        <v>801</v>
      </c>
      <c r="D641" s="12">
        <v>1</v>
      </c>
      <c r="E641" s="13">
        <v>1352</v>
      </c>
      <c r="F641" s="99">
        <v>641.03</v>
      </c>
      <c r="G641" s="99">
        <v>641.03</v>
      </c>
      <c r="H641" s="16" t="s">
        <v>486</v>
      </c>
      <c r="I641" s="17"/>
    </row>
    <row r="642" spans="1:9">
      <c r="A642" s="9">
        <v>219</v>
      </c>
      <c r="B642" s="10" t="s">
        <v>777</v>
      </c>
      <c r="C642" s="11" t="s">
        <v>802</v>
      </c>
      <c r="D642" s="12">
        <v>1</v>
      </c>
      <c r="E642" s="13">
        <v>1353</v>
      </c>
      <c r="F642" s="99">
        <v>1880.34</v>
      </c>
      <c r="G642" s="99">
        <v>1880.34</v>
      </c>
      <c r="H642" s="16" t="s">
        <v>486</v>
      </c>
      <c r="I642" s="17"/>
    </row>
    <row r="643" spans="1:9" ht="24">
      <c r="A643" s="9">
        <v>220</v>
      </c>
      <c r="B643" s="10" t="s">
        <v>654</v>
      </c>
      <c r="C643" s="11" t="s">
        <v>803</v>
      </c>
      <c r="D643" s="12">
        <v>2</v>
      </c>
      <c r="E643" s="13">
        <v>1354</v>
      </c>
      <c r="F643" s="99">
        <v>158.93</v>
      </c>
      <c r="G643" s="99">
        <v>317.86</v>
      </c>
      <c r="H643" s="16" t="s">
        <v>486</v>
      </c>
      <c r="I643" s="17"/>
    </row>
    <row r="644" spans="1:9" ht="24">
      <c r="A644" s="9">
        <v>221</v>
      </c>
      <c r="B644" s="10" t="s">
        <v>804</v>
      </c>
      <c r="C644" s="11" t="s">
        <v>805</v>
      </c>
      <c r="D644" s="12">
        <v>2</v>
      </c>
      <c r="E644" s="13">
        <v>1355</v>
      </c>
      <c r="F644" s="99">
        <v>145.39500000000001</v>
      </c>
      <c r="G644" s="99">
        <v>290.79000000000002</v>
      </c>
      <c r="H644" s="16" t="s">
        <v>486</v>
      </c>
      <c r="I644" s="17"/>
    </row>
    <row r="645" spans="1:9">
      <c r="A645" s="9">
        <v>222</v>
      </c>
      <c r="B645" s="10" t="s">
        <v>693</v>
      </c>
      <c r="C645" s="11" t="s">
        <v>806</v>
      </c>
      <c r="D645" s="12">
        <v>6</v>
      </c>
      <c r="E645" s="13">
        <v>1356</v>
      </c>
      <c r="F645" s="99">
        <v>4.1032999999999999</v>
      </c>
      <c r="G645" s="99">
        <v>24.619800000000001</v>
      </c>
      <c r="H645" s="16" t="s">
        <v>486</v>
      </c>
      <c r="I645" s="17"/>
    </row>
    <row r="646" spans="1:9">
      <c r="A646" s="9">
        <v>223</v>
      </c>
      <c r="B646" s="10" t="s">
        <v>693</v>
      </c>
      <c r="C646" s="11" t="s">
        <v>775</v>
      </c>
      <c r="D646" s="12">
        <v>2</v>
      </c>
      <c r="E646" s="13">
        <v>1357</v>
      </c>
      <c r="F646" s="99">
        <v>17.905000000000001</v>
      </c>
      <c r="G646" s="99">
        <v>35.81</v>
      </c>
      <c r="H646" s="16" t="s">
        <v>486</v>
      </c>
      <c r="I646" s="17"/>
    </row>
    <row r="647" spans="1:9">
      <c r="A647" s="9">
        <v>224</v>
      </c>
      <c r="B647" s="10" t="s">
        <v>807</v>
      </c>
      <c r="C647" s="11" t="s">
        <v>808</v>
      </c>
      <c r="D647" s="12">
        <v>2</v>
      </c>
      <c r="E647" s="13">
        <v>1358</v>
      </c>
      <c r="F647" s="99">
        <v>10</v>
      </c>
      <c r="G647" s="99">
        <v>20</v>
      </c>
      <c r="H647" s="16" t="s">
        <v>486</v>
      </c>
      <c r="I647" s="17"/>
    </row>
    <row r="648" spans="1:9">
      <c r="A648" s="9">
        <v>225</v>
      </c>
      <c r="B648" s="10" t="s">
        <v>809</v>
      </c>
      <c r="C648" s="11"/>
      <c r="D648" s="12">
        <v>2</v>
      </c>
      <c r="E648" s="13">
        <v>1361</v>
      </c>
      <c r="F648" s="99">
        <v>14530.06</v>
      </c>
      <c r="G648" s="99">
        <v>29060.12</v>
      </c>
      <c r="H648" s="16" t="s">
        <v>486</v>
      </c>
      <c r="I648" s="17"/>
    </row>
    <row r="649" spans="1:9">
      <c r="A649" s="9">
        <v>226</v>
      </c>
      <c r="B649" s="10" t="s">
        <v>586</v>
      </c>
      <c r="C649" s="11" t="s">
        <v>810</v>
      </c>
      <c r="D649" s="12">
        <v>8</v>
      </c>
      <c r="E649" s="13">
        <v>1363</v>
      </c>
      <c r="F649" s="99">
        <v>83.0488</v>
      </c>
      <c r="G649" s="99">
        <v>664.3904</v>
      </c>
      <c r="H649" s="16" t="s">
        <v>486</v>
      </c>
      <c r="I649" s="17"/>
    </row>
    <row r="650" spans="1:9" ht="24">
      <c r="A650" s="9">
        <v>227</v>
      </c>
      <c r="B650" s="10" t="s">
        <v>811</v>
      </c>
      <c r="C650" s="11" t="s">
        <v>812</v>
      </c>
      <c r="D650" s="12">
        <v>24</v>
      </c>
      <c r="E650" s="13">
        <v>1366</v>
      </c>
      <c r="F650" s="99">
        <v>10.4404</v>
      </c>
      <c r="G650" s="99">
        <v>250.56960000000001</v>
      </c>
      <c r="H650" s="16" t="s">
        <v>486</v>
      </c>
      <c r="I650" s="17"/>
    </row>
    <row r="651" spans="1:9">
      <c r="A651" s="9">
        <v>228</v>
      </c>
      <c r="B651" s="10" t="s">
        <v>643</v>
      </c>
      <c r="C651" s="11" t="s">
        <v>813</v>
      </c>
      <c r="D651" s="12">
        <v>2</v>
      </c>
      <c r="E651" s="13">
        <v>1373</v>
      </c>
      <c r="F651" s="99">
        <v>56</v>
      </c>
      <c r="G651" s="99">
        <v>112</v>
      </c>
      <c r="H651" s="16" t="s">
        <v>486</v>
      </c>
      <c r="I651" s="17"/>
    </row>
    <row r="652" spans="1:9">
      <c r="A652" s="9">
        <v>229</v>
      </c>
      <c r="B652" s="10" t="s">
        <v>814</v>
      </c>
      <c r="C652" s="11" t="s">
        <v>815</v>
      </c>
      <c r="D652" s="12">
        <v>10</v>
      </c>
      <c r="E652" s="13">
        <v>1375</v>
      </c>
      <c r="F652" s="99">
        <v>48</v>
      </c>
      <c r="G652" s="99">
        <v>480</v>
      </c>
      <c r="H652" s="16" t="s">
        <v>486</v>
      </c>
      <c r="I652" s="17"/>
    </row>
    <row r="653" spans="1:9">
      <c r="A653" s="9">
        <v>230</v>
      </c>
      <c r="B653" s="10" t="s">
        <v>816</v>
      </c>
      <c r="C653" s="11" t="s">
        <v>817</v>
      </c>
      <c r="D653" s="12">
        <v>1</v>
      </c>
      <c r="E653" s="13">
        <v>1376</v>
      </c>
      <c r="F653" s="99">
        <v>4135</v>
      </c>
      <c r="G653" s="99">
        <v>4135</v>
      </c>
      <c r="H653" s="16" t="s">
        <v>486</v>
      </c>
      <c r="I653" s="17"/>
    </row>
    <row r="654" spans="1:9">
      <c r="A654" s="9">
        <v>231</v>
      </c>
      <c r="B654" s="10" t="s">
        <v>818</v>
      </c>
      <c r="C654" s="11" t="s">
        <v>819</v>
      </c>
      <c r="D654" s="12">
        <v>44</v>
      </c>
      <c r="E654" s="13">
        <v>1377</v>
      </c>
      <c r="F654" s="99">
        <v>7</v>
      </c>
      <c r="G654" s="99">
        <v>308</v>
      </c>
      <c r="H654" s="16" t="s">
        <v>486</v>
      </c>
      <c r="I654" s="17"/>
    </row>
    <row r="655" spans="1:9" ht="24">
      <c r="A655" s="9">
        <v>232</v>
      </c>
      <c r="B655" s="10" t="s">
        <v>519</v>
      </c>
      <c r="C655" s="11" t="s">
        <v>820</v>
      </c>
      <c r="D655" s="12">
        <v>2</v>
      </c>
      <c r="E655" s="13">
        <v>1379</v>
      </c>
      <c r="F655" s="99">
        <v>35.335000000000001</v>
      </c>
      <c r="G655" s="99">
        <v>70.67</v>
      </c>
      <c r="H655" s="16" t="s">
        <v>486</v>
      </c>
      <c r="I655" s="17"/>
    </row>
    <row r="656" spans="1:9" ht="24">
      <c r="A656" s="9">
        <v>233</v>
      </c>
      <c r="B656" s="10" t="s">
        <v>821</v>
      </c>
      <c r="C656" s="11" t="s">
        <v>822</v>
      </c>
      <c r="D656" s="12">
        <v>1</v>
      </c>
      <c r="E656" s="13">
        <v>1380</v>
      </c>
      <c r="F656" s="99">
        <v>27</v>
      </c>
      <c r="G656" s="99">
        <v>27</v>
      </c>
      <c r="H656" s="16" t="s">
        <v>486</v>
      </c>
      <c r="I656" s="17"/>
    </row>
    <row r="657" spans="1:9" ht="24">
      <c r="A657" s="9">
        <v>234</v>
      </c>
      <c r="B657" s="10" t="s">
        <v>643</v>
      </c>
      <c r="C657" s="11" t="s">
        <v>823</v>
      </c>
      <c r="D657" s="12">
        <v>1</v>
      </c>
      <c r="E657" s="13">
        <v>1381</v>
      </c>
      <c r="F657" s="99">
        <v>7</v>
      </c>
      <c r="G657" s="99">
        <v>7</v>
      </c>
      <c r="H657" s="16" t="s">
        <v>486</v>
      </c>
      <c r="I657" s="17"/>
    </row>
    <row r="658" spans="1:9">
      <c r="A658" s="9">
        <v>235</v>
      </c>
      <c r="B658" s="10" t="s">
        <v>824</v>
      </c>
      <c r="C658" s="11" t="s">
        <v>825</v>
      </c>
      <c r="D658" s="12">
        <v>8</v>
      </c>
      <c r="E658" s="13">
        <v>1383</v>
      </c>
      <c r="F658" s="99">
        <v>1442.6663000000001</v>
      </c>
      <c r="G658" s="99">
        <v>11541.330400000001</v>
      </c>
      <c r="H658" s="16" t="s">
        <v>486</v>
      </c>
      <c r="I658" s="17"/>
    </row>
    <row r="659" spans="1:9">
      <c r="A659" s="9">
        <v>236</v>
      </c>
      <c r="B659" s="10" t="s">
        <v>562</v>
      </c>
      <c r="C659" s="11" t="s">
        <v>826</v>
      </c>
      <c r="D659" s="12">
        <v>1</v>
      </c>
      <c r="E659" s="13">
        <v>1384</v>
      </c>
      <c r="F659" s="99">
        <v>51.5</v>
      </c>
      <c r="G659" s="99">
        <v>51.5</v>
      </c>
      <c r="H659" s="16" t="s">
        <v>486</v>
      </c>
      <c r="I659" s="17"/>
    </row>
    <row r="660" spans="1:9" ht="24">
      <c r="A660" s="9">
        <v>237</v>
      </c>
      <c r="B660" s="10" t="s">
        <v>626</v>
      </c>
      <c r="C660" s="11" t="s">
        <v>827</v>
      </c>
      <c r="D660" s="12">
        <v>3</v>
      </c>
      <c r="E660" s="13">
        <v>1385</v>
      </c>
      <c r="F660" s="99">
        <v>119.5</v>
      </c>
      <c r="G660" s="99">
        <v>358.5</v>
      </c>
      <c r="H660" s="16" t="s">
        <v>486</v>
      </c>
      <c r="I660" s="17"/>
    </row>
    <row r="661" spans="1:9">
      <c r="A661" s="9">
        <v>238</v>
      </c>
      <c r="B661" s="10" t="s">
        <v>626</v>
      </c>
      <c r="C661" s="11" t="s">
        <v>828</v>
      </c>
      <c r="D661" s="12">
        <v>2</v>
      </c>
      <c r="E661" s="13">
        <v>1386</v>
      </c>
      <c r="F661" s="99">
        <v>146</v>
      </c>
      <c r="G661" s="99">
        <v>292</v>
      </c>
      <c r="H661" s="16" t="s">
        <v>486</v>
      </c>
      <c r="I661" s="17"/>
    </row>
    <row r="662" spans="1:9">
      <c r="A662" s="9">
        <v>239</v>
      </c>
      <c r="B662" s="10" t="s">
        <v>829</v>
      </c>
      <c r="C662" s="11" t="s">
        <v>830</v>
      </c>
      <c r="D662" s="12">
        <v>4</v>
      </c>
      <c r="E662" s="13">
        <v>1387</v>
      </c>
      <c r="F662" s="99">
        <v>57</v>
      </c>
      <c r="G662" s="99">
        <v>228</v>
      </c>
      <c r="H662" s="16" t="s">
        <v>486</v>
      </c>
      <c r="I662" s="17"/>
    </row>
    <row r="663" spans="1:9">
      <c r="A663" s="9">
        <v>240</v>
      </c>
      <c r="B663" s="10" t="s">
        <v>831</v>
      </c>
      <c r="C663" s="11" t="s">
        <v>832</v>
      </c>
      <c r="D663" s="12">
        <v>4</v>
      </c>
      <c r="E663" s="13">
        <v>1388</v>
      </c>
      <c r="F663" s="99">
        <v>265</v>
      </c>
      <c r="G663" s="99">
        <v>1060</v>
      </c>
      <c r="H663" s="16" t="s">
        <v>486</v>
      </c>
      <c r="I663" s="17"/>
    </row>
    <row r="664" spans="1:9" ht="24">
      <c r="A664" s="9">
        <v>241</v>
      </c>
      <c r="B664" s="10" t="s">
        <v>833</v>
      </c>
      <c r="C664" s="11" t="s">
        <v>834</v>
      </c>
      <c r="D664" s="12">
        <v>5</v>
      </c>
      <c r="E664" s="13">
        <v>1389</v>
      </c>
      <c r="F664" s="99">
        <v>179.8</v>
      </c>
      <c r="G664" s="99">
        <v>899</v>
      </c>
      <c r="H664" s="16" t="s">
        <v>486</v>
      </c>
      <c r="I664" s="17"/>
    </row>
    <row r="665" spans="1:9">
      <c r="A665" s="9">
        <v>242</v>
      </c>
      <c r="B665" s="10" t="s">
        <v>829</v>
      </c>
      <c r="C665" s="11" t="s">
        <v>835</v>
      </c>
      <c r="D665" s="12">
        <v>2</v>
      </c>
      <c r="E665" s="13">
        <v>1390</v>
      </c>
      <c r="F665" s="99">
        <v>912.33500000000004</v>
      </c>
      <c r="G665" s="99">
        <v>1824.67</v>
      </c>
      <c r="H665" s="16" t="s">
        <v>486</v>
      </c>
      <c r="I665" s="17"/>
    </row>
    <row r="666" spans="1:9">
      <c r="A666" s="9">
        <v>243</v>
      </c>
      <c r="B666" s="10" t="s">
        <v>829</v>
      </c>
      <c r="C666" s="11" t="s">
        <v>836</v>
      </c>
      <c r="D666" s="12">
        <v>4</v>
      </c>
      <c r="E666" s="13">
        <v>1391</v>
      </c>
      <c r="F666" s="99">
        <v>67</v>
      </c>
      <c r="G666" s="99">
        <v>268</v>
      </c>
      <c r="H666" s="16" t="s">
        <v>486</v>
      </c>
      <c r="I666" s="17"/>
    </row>
    <row r="667" spans="1:9">
      <c r="A667" s="9">
        <v>244</v>
      </c>
      <c r="B667" s="10" t="s">
        <v>837</v>
      </c>
      <c r="C667" s="11" t="s">
        <v>838</v>
      </c>
      <c r="D667" s="12">
        <v>2</v>
      </c>
      <c r="E667" s="13">
        <v>1392</v>
      </c>
      <c r="F667" s="99">
        <v>260</v>
      </c>
      <c r="G667" s="99">
        <v>520</v>
      </c>
      <c r="H667" s="16" t="s">
        <v>486</v>
      </c>
      <c r="I667" s="17"/>
    </row>
    <row r="668" spans="1:9">
      <c r="A668" s="9">
        <v>245</v>
      </c>
      <c r="B668" s="10" t="s">
        <v>829</v>
      </c>
      <c r="C668" s="11" t="s">
        <v>839</v>
      </c>
      <c r="D668" s="12">
        <v>4</v>
      </c>
      <c r="E668" s="13">
        <v>1393</v>
      </c>
      <c r="F668" s="99">
        <v>39</v>
      </c>
      <c r="G668" s="99">
        <v>156</v>
      </c>
      <c r="H668" s="16" t="s">
        <v>486</v>
      </c>
      <c r="I668" s="17"/>
    </row>
    <row r="669" spans="1:9">
      <c r="A669" s="9">
        <v>246</v>
      </c>
      <c r="B669" s="10" t="s">
        <v>562</v>
      </c>
      <c r="C669" s="11" t="s">
        <v>840</v>
      </c>
      <c r="D669" s="12">
        <v>8</v>
      </c>
      <c r="E669" s="13">
        <v>1394</v>
      </c>
      <c r="F669" s="99">
        <v>107.3338</v>
      </c>
      <c r="G669" s="99">
        <v>858.67039999999997</v>
      </c>
      <c r="H669" s="16" t="s">
        <v>486</v>
      </c>
      <c r="I669" s="17"/>
    </row>
    <row r="670" spans="1:9">
      <c r="A670" s="9">
        <v>247</v>
      </c>
      <c r="B670" s="10" t="s">
        <v>562</v>
      </c>
      <c r="C670" s="11" t="s">
        <v>841</v>
      </c>
      <c r="D670" s="12">
        <v>2</v>
      </c>
      <c r="E670" s="13">
        <v>1395</v>
      </c>
      <c r="F670" s="99">
        <v>53</v>
      </c>
      <c r="G670" s="99">
        <v>106</v>
      </c>
      <c r="H670" s="16" t="s">
        <v>486</v>
      </c>
      <c r="I670" s="17"/>
    </row>
    <row r="671" spans="1:9">
      <c r="A671" s="9">
        <v>248</v>
      </c>
      <c r="B671" s="10" t="s">
        <v>842</v>
      </c>
      <c r="C671" s="11" t="s">
        <v>843</v>
      </c>
      <c r="D671" s="12">
        <v>3</v>
      </c>
      <c r="E671" s="13">
        <v>1396</v>
      </c>
      <c r="F671" s="99">
        <v>79</v>
      </c>
      <c r="G671" s="99">
        <v>237</v>
      </c>
      <c r="H671" s="16" t="s">
        <v>486</v>
      </c>
      <c r="I671" s="17"/>
    </row>
    <row r="672" spans="1:9" ht="24">
      <c r="A672" s="9">
        <v>249</v>
      </c>
      <c r="B672" s="10" t="s">
        <v>562</v>
      </c>
      <c r="C672" s="11" t="s">
        <v>844</v>
      </c>
      <c r="D672" s="12">
        <v>7</v>
      </c>
      <c r="E672" s="13">
        <v>1397</v>
      </c>
      <c r="F672" s="99">
        <v>69</v>
      </c>
      <c r="G672" s="99">
        <v>483</v>
      </c>
      <c r="H672" s="16" t="s">
        <v>486</v>
      </c>
      <c r="I672" s="17"/>
    </row>
    <row r="673" spans="1:9">
      <c r="A673" s="9">
        <v>250</v>
      </c>
      <c r="B673" s="10" t="s">
        <v>777</v>
      </c>
      <c r="C673" s="11" t="s">
        <v>845</v>
      </c>
      <c r="D673" s="12">
        <v>3</v>
      </c>
      <c r="E673" s="13">
        <v>1398</v>
      </c>
      <c r="F673" s="99">
        <v>823.6</v>
      </c>
      <c r="G673" s="99">
        <v>2470.8000000000002</v>
      </c>
      <c r="H673" s="16" t="s">
        <v>486</v>
      </c>
      <c r="I673" s="17"/>
    </row>
    <row r="674" spans="1:9" ht="24">
      <c r="A674" s="9">
        <v>251</v>
      </c>
      <c r="B674" s="10" t="s">
        <v>526</v>
      </c>
      <c r="C674" s="11" t="s">
        <v>846</v>
      </c>
      <c r="D674" s="12">
        <v>6</v>
      </c>
      <c r="E674" s="13">
        <v>1399</v>
      </c>
      <c r="F674" s="99">
        <v>148</v>
      </c>
      <c r="G674" s="99">
        <v>888</v>
      </c>
      <c r="H674" s="16" t="s">
        <v>486</v>
      </c>
      <c r="I674" s="17"/>
    </row>
    <row r="675" spans="1:9">
      <c r="A675" s="9">
        <v>252</v>
      </c>
      <c r="B675" s="10" t="s">
        <v>847</v>
      </c>
      <c r="C675" s="11" t="s">
        <v>848</v>
      </c>
      <c r="D675" s="12">
        <v>6</v>
      </c>
      <c r="E675" s="13">
        <v>1402</v>
      </c>
      <c r="F675" s="99">
        <v>293.85829999999999</v>
      </c>
      <c r="G675" s="99">
        <v>1763.1497999999999</v>
      </c>
      <c r="H675" s="16" t="s">
        <v>486</v>
      </c>
      <c r="I675" s="17"/>
    </row>
    <row r="676" spans="1:9">
      <c r="A676" s="9">
        <v>253</v>
      </c>
      <c r="B676" s="10" t="s">
        <v>510</v>
      </c>
      <c r="C676" s="11" t="s">
        <v>849</v>
      </c>
      <c r="D676" s="12">
        <v>4</v>
      </c>
      <c r="E676" s="13">
        <v>1403</v>
      </c>
      <c r="F676" s="99">
        <v>347.54</v>
      </c>
      <c r="G676" s="99">
        <v>1390.16</v>
      </c>
      <c r="H676" s="16" t="s">
        <v>486</v>
      </c>
      <c r="I676" s="17"/>
    </row>
    <row r="677" spans="1:9">
      <c r="A677" s="9">
        <v>254</v>
      </c>
      <c r="B677" s="10" t="s">
        <v>850</v>
      </c>
      <c r="C677" s="11" t="s">
        <v>851</v>
      </c>
      <c r="D677" s="12">
        <v>7</v>
      </c>
      <c r="E677" s="13">
        <v>1404</v>
      </c>
      <c r="F677" s="99">
        <v>106.83710000000001</v>
      </c>
      <c r="G677" s="99">
        <v>747.85969999999998</v>
      </c>
      <c r="H677" s="16" t="s">
        <v>486</v>
      </c>
      <c r="I677" s="17"/>
    </row>
    <row r="678" spans="1:9">
      <c r="A678" s="9">
        <v>255</v>
      </c>
      <c r="B678" s="10" t="s">
        <v>722</v>
      </c>
      <c r="C678" s="11" t="s">
        <v>852</v>
      </c>
      <c r="D678" s="12">
        <v>1</v>
      </c>
      <c r="E678" s="13">
        <v>1406</v>
      </c>
      <c r="F678" s="99">
        <v>3867.5</v>
      </c>
      <c r="G678" s="99">
        <v>3867.5</v>
      </c>
      <c r="H678" s="16" t="s">
        <v>486</v>
      </c>
      <c r="I678" s="17"/>
    </row>
    <row r="679" spans="1:9" ht="24">
      <c r="A679" s="9">
        <v>256</v>
      </c>
      <c r="B679" s="10" t="s">
        <v>853</v>
      </c>
      <c r="C679" s="11" t="s">
        <v>854</v>
      </c>
      <c r="D679" s="12">
        <v>8</v>
      </c>
      <c r="E679" s="13">
        <v>1407</v>
      </c>
      <c r="F679" s="99">
        <v>222.2225</v>
      </c>
      <c r="G679" s="99">
        <v>1777.78</v>
      </c>
      <c r="H679" s="16" t="s">
        <v>486</v>
      </c>
      <c r="I679" s="17"/>
    </row>
    <row r="680" spans="1:9">
      <c r="A680" s="9">
        <v>257</v>
      </c>
      <c r="B680" s="10" t="s">
        <v>855</v>
      </c>
      <c r="C680" s="11"/>
      <c r="D680" s="12">
        <v>1</v>
      </c>
      <c r="E680" s="13">
        <v>1410</v>
      </c>
      <c r="F680" s="99">
        <v>1800</v>
      </c>
      <c r="G680" s="99">
        <v>1800</v>
      </c>
      <c r="H680" s="16" t="s">
        <v>486</v>
      </c>
      <c r="I680" s="17"/>
    </row>
    <row r="681" spans="1:9">
      <c r="A681" s="9">
        <v>258</v>
      </c>
      <c r="B681" s="10" t="s">
        <v>641</v>
      </c>
      <c r="C681" s="11" t="s">
        <v>856</v>
      </c>
      <c r="D681" s="12">
        <v>2</v>
      </c>
      <c r="E681" s="13">
        <v>1411</v>
      </c>
      <c r="F681" s="99">
        <v>241</v>
      </c>
      <c r="G681" s="99">
        <v>482</v>
      </c>
      <c r="H681" s="16" t="s">
        <v>486</v>
      </c>
      <c r="I681" s="17"/>
    </row>
    <row r="682" spans="1:9">
      <c r="A682" s="9">
        <v>259</v>
      </c>
      <c r="B682" s="10" t="s">
        <v>857</v>
      </c>
      <c r="C682" s="11" t="s">
        <v>858</v>
      </c>
      <c r="D682" s="12">
        <v>2</v>
      </c>
      <c r="E682" s="13">
        <v>1412</v>
      </c>
      <c r="F682" s="99">
        <v>52.2</v>
      </c>
      <c r="G682" s="99">
        <v>104.4</v>
      </c>
      <c r="H682" s="16" t="s">
        <v>486</v>
      </c>
      <c r="I682" s="17"/>
    </row>
    <row r="683" spans="1:9">
      <c r="A683" s="9">
        <v>260</v>
      </c>
      <c r="B683" s="10" t="s">
        <v>641</v>
      </c>
      <c r="C683" s="11" t="s">
        <v>859</v>
      </c>
      <c r="D683" s="12">
        <v>4</v>
      </c>
      <c r="E683" s="13">
        <v>1413</v>
      </c>
      <c r="F683" s="99">
        <v>51</v>
      </c>
      <c r="G683" s="99">
        <v>204</v>
      </c>
      <c r="H683" s="16" t="s">
        <v>486</v>
      </c>
      <c r="I683" s="17"/>
    </row>
    <row r="684" spans="1:9">
      <c r="A684" s="9">
        <v>261</v>
      </c>
      <c r="B684" s="10" t="s">
        <v>860</v>
      </c>
      <c r="C684" s="11" t="s">
        <v>861</v>
      </c>
      <c r="D684" s="12">
        <v>2</v>
      </c>
      <c r="E684" s="13">
        <v>1414</v>
      </c>
      <c r="F684" s="99">
        <v>79</v>
      </c>
      <c r="G684" s="99">
        <v>158</v>
      </c>
      <c r="H684" s="16" t="s">
        <v>486</v>
      </c>
      <c r="I684" s="17"/>
    </row>
    <row r="685" spans="1:9">
      <c r="A685" s="9">
        <v>262</v>
      </c>
      <c r="B685" s="10" t="s">
        <v>626</v>
      </c>
      <c r="C685" s="11" t="s">
        <v>862</v>
      </c>
      <c r="D685" s="12">
        <v>1</v>
      </c>
      <c r="E685" s="13">
        <v>1417</v>
      </c>
      <c r="F685" s="99">
        <v>259</v>
      </c>
      <c r="G685" s="99">
        <v>259</v>
      </c>
      <c r="H685" s="16" t="s">
        <v>486</v>
      </c>
      <c r="I685" s="17"/>
    </row>
    <row r="686" spans="1:9">
      <c r="A686" s="9">
        <v>263</v>
      </c>
      <c r="B686" s="10" t="s">
        <v>626</v>
      </c>
      <c r="C686" s="11" t="s">
        <v>863</v>
      </c>
      <c r="D686" s="12">
        <v>2</v>
      </c>
      <c r="E686" s="13">
        <v>1419</v>
      </c>
      <c r="F686" s="99">
        <v>43</v>
      </c>
      <c r="G686" s="99">
        <v>86</v>
      </c>
      <c r="H686" s="16" t="s">
        <v>486</v>
      </c>
      <c r="I686" s="17"/>
    </row>
    <row r="687" spans="1:9">
      <c r="A687" s="9">
        <v>264</v>
      </c>
      <c r="B687" s="10" t="s">
        <v>864</v>
      </c>
      <c r="C687" s="11" t="s">
        <v>865</v>
      </c>
      <c r="D687" s="12">
        <v>6</v>
      </c>
      <c r="E687" s="13">
        <v>1420</v>
      </c>
      <c r="F687" s="99">
        <v>77</v>
      </c>
      <c r="G687" s="99">
        <v>462</v>
      </c>
      <c r="H687" s="16" t="s">
        <v>486</v>
      </c>
      <c r="I687" s="17"/>
    </row>
    <row r="688" spans="1:9">
      <c r="A688" s="9">
        <v>265</v>
      </c>
      <c r="B688" s="10" t="s">
        <v>866</v>
      </c>
      <c r="C688" s="11" t="s">
        <v>867</v>
      </c>
      <c r="D688" s="12">
        <v>4</v>
      </c>
      <c r="E688" s="13">
        <v>1421</v>
      </c>
      <c r="F688" s="99">
        <v>51</v>
      </c>
      <c r="G688" s="99">
        <v>204</v>
      </c>
      <c r="H688" s="16" t="s">
        <v>486</v>
      </c>
      <c r="I688" s="17"/>
    </row>
    <row r="689" spans="1:9">
      <c r="A689" s="9">
        <v>266</v>
      </c>
      <c r="B689" s="10" t="s">
        <v>857</v>
      </c>
      <c r="C689" s="11" t="s">
        <v>868</v>
      </c>
      <c r="D689" s="12">
        <v>2</v>
      </c>
      <c r="E689" s="13">
        <v>1422</v>
      </c>
      <c r="F689" s="99">
        <v>77</v>
      </c>
      <c r="G689" s="99">
        <v>154</v>
      </c>
      <c r="H689" s="16" t="s">
        <v>486</v>
      </c>
      <c r="I689" s="17"/>
    </row>
    <row r="690" spans="1:9">
      <c r="A690" s="9">
        <v>267</v>
      </c>
      <c r="B690" s="10" t="s">
        <v>857</v>
      </c>
      <c r="C690" s="11" t="s">
        <v>869</v>
      </c>
      <c r="D690" s="12">
        <v>2</v>
      </c>
      <c r="E690" s="13">
        <v>1423</v>
      </c>
      <c r="F690" s="99">
        <v>38</v>
      </c>
      <c r="G690" s="99">
        <v>76</v>
      </c>
      <c r="H690" s="16" t="s">
        <v>486</v>
      </c>
      <c r="I690" s="17"/>
    </row>
    <row r="691" spans="1:9">
      <c r="A691" s="9">
        <v>268</v>
      </c>
      <c r="B691" s="10" t="s">
        <v>693</v>
      </c>
      <c r="C691" s="11" t="s">
        <v>870</v>
      </c>
      <c r="D691" s="12">
        <v>8</v>
      </c>
      <c r="E691" s="13">
        <v>1431</v>
      </c>
      <c r="F691" s="99">
        <v>10</v>
      </c>
      <c r="G691" s="99">
        <v>80</v>
      </c>
      <c r="H691" s="16" t="s">
        <v>486</v>
      </c>
      <c r="I691" s="17"/>
    </row>
    <row r="692" spans="1:9">
      <c r="A692" s="9">
        <v>269</v>
      </c>
      <c r="B692" s="10" t="s">
        <v>777</v>
      </c>
      <c r="C692" s="11" t="s">
        <v>871</v>
      </c>
      <c r="D692" s="12">
        <v>2</v>
      </c>
      <c r="E692" s="13">
        <v>1446</v>
      </c>
      <c r="F692" s="99">
        <v>1120</v>
      </c>
      <c r="G692" s="99">
        <v>2240</v>
      </c>
      <c r="H692" s="16" t="s">
        <v>486</v>
      </c>
      <c r="I692" s="17"/>
    </row>
    <row r="693" spans="1:9">
      <c r="A693" s="9">
        <v>270</v>
      </c>
      <c r="B693" s="10" t="s">
        <v>526</v>
      </c>
      <c r="C693" s="11" t="s">
        <v>872</v>
      </c>
      <c r="D693" s="12">
        <v>7</v>
      </c>
      <c r="E693" s="13">
        <v>1447</v>
      </c>
      <c r="F693" s="99">
        <v>273.5043</v>
      </c>
      <c r="G693" s="99">
        <v>1914.5300999999999</v>
      </c>
      <c r="H693" s="16" t="s">
        <v>486</v>
      </c>
      <c r="I693" s="17"/>
    </row>
    <row r="694" spans="1:9">
      <c r="A694" s="9">
        <v>271</v>
      </c>
      <c r="B694" s="10" t="s">
        <v>484</v>
      </c>
      <c r="C694" s="11" t="s">
        <v>873</v>
      </c>
      <c r="D694" s="12">
        <v>1</v>
      </c>
      <c r="E694" s="13">
        <v>1448</v>
      </c>
      <c r="F694" s="99">
        <v>4446</v>
      </c>
      <c r="G694" s="99">
        <v>4446</v>
      </c>
      <c r="H694" s="16" t="s">
        <v>486</v>
      </c>
      <c r="I694" s="17"/>
    </row>
    <row r="695" spans="1:9">
      <c r="A695" s="9">
        <v>272</v>
      </c>
      <c r="B695" s="10" t="s">
        <v>556</v>
      </c>
      <c r="C695" s="11" t="s">
        <v>874</v>
      </c>
      <c r="D695" s="12">
        <v>1</v>
      </c>
      <c r="E695" s="13">
        <v>1450</v>
      </c>
      <c r="F695" s="99">
        <v>832.54</v>
      </c>
      <c r="G695" s="99">
        <v>832.54</v>
      </c>
      <c r="H695" s="16" t="s">
        <v>486</v>
      </c>
      <c r="I695" s="17"/>
    </row>
    <row r="696" spans="1:9">
      <c r="A696" s="9">
        <v>273</v>
      </c>
      <c r="B696" s="10" t="s">
        <v>774</v>
      </c>
      <c r="C696" s="11" t="s">
        <v>875</v>
      </c>
      <c r="D696" s="12">
        <v>8</v>
      </c>
      <c r="E696" s="13">
        <v>1451</v>
      </c>
      <c r="F696" s="99">
        <v>2.1375000000000002</v>
      </c>
      <c r="G696" s="99">
        <v>17.100000000000001</v>
      </c>
      <c r="H696" s="16" t="s">
        <v>486</v>
      </c>
      <c r="I696" s="17"/>
    </row>
    <row r="697" spans="1:9">
      <c r="A697" s="9">
        <v>274</v>
      </c>
      <c r="B697" s="10" t="s">
        <v>556</v>
      </c>
      <c r="C697" s="11" t="s">
        <v>876</v>
      </c>
      <c r="D697" s="12">
        <v>2</v>
      </c>
      <c r="E697" s="13">
        <v>1452</v>
      </c>
      <c r="F697" s="99">
        <v>630.66499999999996</v>
      </c>
      <c r="G697" s="99">
        <v>1261.33</v>
      </c>
      <c r="H697" s="16" t="s">
        <v>486</v>
      </c>
      <c r="I697" s="17"/>
    </row>
    <row r="698" spans="1:9" ht="36">
      <c r="A698" s="9">
        <v>275</v>
      </c>
      <c r="B698" s="10" t="s">
        <v>562</v>
      </c>
      <c r="C698" s="11" t="s">
        <v>877</v>
      </c>
      <c r="D698" s="12">
        <v>4</v>
      </c>
      <c r="E698" s="13">
        <v>1453</v>
      </c>
      <c r="F698" s="99">
        <v>76</v>
      </c>
      <c r="G698" s="99">
        <v>304</v>
      </c>
      <c r="H698" s="16" t="s">
        <v>486</v>
      </c>
      <c r="I698" s="17"/>
    </row>
    <row r="699" spans="1:9">
      <c r="A699" s="9">
        <v>276</v>
      </c>
      <c r="B699" s="10" t="s">
        <v>526</v>
      </c>
      <c r="C699" s="11" t="s">
        <v>878</v>
      </c>
      <c r="D699" s="12">
        <v>1</v>
      </c>
      <c r="E699" s="13">
        <v>1454</v>
      </c>
      <c r="F699" s="99">
        <v>324.79000000000002</v>
      </c>
      <c r="G699" s="99">
        <v>324.79000000000002</v>
      </c>
      <c r="H699" s="16" t="s">
        <v>486</v>
      </c>
      <c r="I699" s="17"/>
    </row>
    <row r="700" spans="1:9" ht="24">
      <c r="A700" s="9">
        <v>277</v>
      </c>
      <c r="B700" s="10" t="s">
        <v>879</v>
      </c>
      <c r="C700" s="11" t="s">
        <v>880</v>
      </c>
      <c r="D700" s="12">
        <v>1</v>
      </c>
      <c r="E700" s="13">
        <v>1455</v>
      </c>
      <c r="F700" s="99">
        <v>80</v>
      </c>
      <c r="G700" s="99">
        <v>80</v>
      </c>
      <c r="H700" s="16" t="s">
        <v>486</v>
      </c>
      <c r="I700" s="17"/>
    </row>
    <row r="701" spans="1:9">
      <c r="A701" s="9">
        <v>278</v>
      </c>
      <c r="B701" s="10" t="s">
        <v>804</v>
      </c>
      <c r="C701" s="11" t="s">
        <v>881</v>
      </c>
      <c r="D701" s="12">
        <v>7</v>
      </c>
      <c r="E701" s="13">
        <v>1456</v>
      </c>
      <c r="F701" s="99">
        <v>50</v>
      </c>
      <c r="G701" s="99">
        <v>350</v>
      </c>
      <c r="H701" s="16" t="s">
        <v>486</v>
      </c>
      <c r="I701" s="17"/>
    </row>
    <row r="702" spans="1:9" ht="24">
      <c r="A702" s="9">
        <v>279</v>
      </c>
      <c r="B702" s="10" t="s">
        <v>774</v>
      </c>
      <c r="C702" s="11" t="s">
        <v>882</v>
      </c>
      <c r="D702" s="12">
        <v>2</v>
      </c>
      <c r="E702" s="13">
        <v>1457</v>
      </c>
      <c r="F702" s="99">
        <v>500</v>
      </c>
      <c r="G702" s="99">
        <v>1000</v>
      </c>
      <c r="H702" s="16" t="s">
        <v>486</v>
      </c>
      <c r="I702" s="17"/>
    </row>
    <row r="703" spans="1:9">
      <c r="A703" s="9">
        <v>280</v>
      </c>
      <c r="B703" s="10" t="s">
        <v>777</v>
      </c>
      <c r="C703" s="11" t="s">
        <v>883</v>
      </c>
      <c r="D703" s="12">
        <v>1</v>
      </c>
      <c r="E703" s="13">
        <v>1458</v>
      </c>
      <c r="F703" s="99">
        <v>240</v>
      </c>
      <c r="G703" s="99">
        <v>240</v>
      </c>
      <c r="H703" s="16" t="s">
        <v>486</v>
      </c>
      <c r="I703" s="17"/>
    </row>
    <row r="704" spans="1:9">
      <c r="A704" s="9">
        <v>281</v>
      </c>
      <c r="B704" s="10" t="s">
        <v>884</v>
      </c>
      <c r="C704" s="11" t="s">
        <v>885</v>
      </c>
      <c r="D704" s="12">
        <v>7</v>
      </c>
      <c r="E704" s="13">
        <v>1459</v>
      </c>
      <c r="F704" s="99">
        <v>4.2743000000000002</v>
      </c>
      <c r="G704" s="99">
        <v>29.920100000000001</v>
      </c>
      <c r="H704" s="16" t="s">
        <v>486</v>
      </c>
      <c r="I704" s="17"/>
    </row>
    <row r="705" spans="1:9">
      <c r="A705" s="9">
        <v>282</v>
      </c>
      <c r="B705" s="10" t="s">
        <v>886</v>
      </c>
      <c r="C705" s="11" t="s">
        <v>887</v>
      </c>
      <c r="D705" s="12">
        <v>16</v>
      </c>
      <c r="E705" s="13">
        <v>1460</v>
      </c>
      <c r="F705" s="99">
        <v>158.11940000000001</v>
      </c>
      <c r="G705" s="99">
        <v>2529.9104000000002</v>
      </c>
      <c r="H705" s="16" t="s">
        <v>486</v>
      </c>
      <c r="I705" s="17"/>
    </row>
    <row r="706" spans="1:9">
      <c r="A706" s="9">
        <v>283</v>
      </c>
      <c r="B706" s="10" t="s">
        <v>886</v>
      </c>
      <c r="C706" s="11" t="s">
        <v>888</v>
      </c>
      <c r="D706" s="12">
        <v>9</v>
      </c>
      <c r="E706" s="13">
        <v>1461</v>
      </c>
      <c r="F706" s="99">
        <v>128.2056</v>
      </c>
      <c r="G706" s="99">
        <v>1153.8504</v>
      </c>
      <c r="H706" s="16" t="s">
        <v>486</v>
      </c>
      <c r="I706" s="17"/>
    </row>
    <row r="707" spans="1:9">
      <c r="A707" s="9">
        <v>284</v>
      </c>
      <c r="B707" s="10" t="s">
        <v>886</v>
      </c>
      <c r="C707" s="11" t="s">
        <v>889</v>
      </c>
      <c r="D707" s="12">
        <v>14</v>
      </c>
      <c r="E707" s="13">
        <v>1462</v>
      </c>
      <c r="F707" s="99">
        <v>111.1114</v>
      </c>
      <c r="G707" s="99">
        <v>1555.5596</v>
      </c>
      <c r="H707" s="16" t="s">
        <v>486</v>
      </c>
      <c r="I707" s="17"/>
    </row>
    <row r="708" spans="1:9">
      <c r="A708" s="9">
        <v>285</v>
      </c>
      <c r="B708" s="10" t="s">
        <v>890</v>
      </c>
      <c r="C708" s="11" t="s">
        <v>891</v>
      </c>
      <c r="D708" s="12">
        <v>2</v>
      </c>
      <c r="E708" s="13">
        <v>1463</v>
      </c>
      <c r="F708" s="99">
        <v>1.4450000000000001</v>
      </c>
      <c r="G708" s="99">
        <v>2.89</v>
      </c>
      <c r="H708" s="16" t="s">
        <v>486</v>
      </c>
      <c r="I708" s="17"/>
    </row>
    <row r="709" spans="1:9">
      <c r="A709" s="9">
        <v>286</v>
      </c>
      <c r="B709" s="10" t="s">
        <v>556</v>
      </c>
      <c r="C709" s="11" t="s">
        <v>892</v>
      </c>
      <c r="D709" s="12">
        <v>1</v>
      </c>
      <c r="E709" s="13">
        <v>1464</v>
      </c>
      <c r="F709" s="99">
        <v>1360</v>
      </c>
      <c r="G709" s="99">
        <v>1360</v>
      </c>
      <c r="H709" s="16" t="s">
        <v>486</v>
      </c>
      <c r="I709" s="17"/>
    </row>
    <row r="710" spans="1:9" ht="24">
      <c r="A710" s="9">
        <v>287</v>
      </c>
      <c r="B710" s="10" t="s">
        <v>893</v>
      </c>
      <c r="C710" s="11" t="s">
        <v>894</v>
      </c>
      <c r="D710" s="12">
        <v>12</v>
      </c>
      <c r="E710" s="13">
        <v>1465</v>
      </c>
      <c r="F710" s="99">
        <v>15.385</v>
      </c>
      <c r="G710" s="99">
        <v>184.62</v>
      </c>
      <c r="H710" s="16" t="s">
        <v>486</v>
      </c>
      <c r="I710" s="17"/>
    </row>
    <row r="711" spans="1:9" ht="24">
      <c r="A711" s="9">
        <v>288</v>
      </c>
      <c r="B711" s="10" t="s">
        <v>895</v>
      </c>
      <c r="C711" s="11" t="s">
        <v>896</v>
      </c>
      <c r="D711" s="12">
        <v>16</v>
      </c>
      <c r="E711" s="13">
        <v>1466</v>
      </c>
      <c r="F711" s="99">
        <v>44.25</v>
      </c>
      <c r="G711" s="99">
        <v>708</v>
      </c>
      <c r="H711" s="16" t="s">
        <v>486</v>
      </c>
      <c r="I711" s="17"/>
    </row>
    <row r="712" spans="1:9">
      <c r="A712" s="9">
        <v>289</v>
      </c>
      <c r="B712" s="10" t="s">
        <v>897</v>
      </c>
      <c r="C712" s="11" t="s">
        <v>898</v>
      </c>
      <c r="D712" s="12">
        <v>16</v>
      </c>
      <c r="E712" s="13">
        <v>1467</v>
      </c>
      <c r="F712" s="99">
        <v>29</v>
      </c>
      <c r="G712" s="99">
        <v>464</v>
      </c>
      <c r="H712" s="16" t="s">
        <v>486</v>
      </c>
      <c r="I712" s="17"/>
    </row>
    <row r="713" spans="1:9">
      <c r="A713" s="9">
        <v>290</v>
      </c>
      <c r="B713" s="10" t="s">
        <v>641</v>
      </c>
      <c r="C713" s="11" t="s">
        <v>899</v>
      </c>
      <c r="D713" s="12">
        <v>4</v>
      </c>
      <c r="E713" s="13">
        <v>1468</v>
      </c>
      <c r="F713" s="99">
        <v>171</v>
      </c>
      <c r="G713" s="99">
        <v>684</v>
      </c>
      <c r="H713" s="16" t="s">
        <v>486</v>
      </c>
      <c r="I713" s="17"/>
    </row>
    <row r="714" spans="1:9">
      <c r="A714" s="9">
        <v>291</v>
      </c>
      <c r="B714" s="10" t="s">
        <v>641</v>
      </c>
      <c r="C714" s="11" t="s">
        <v>900</v>
      </c>
      <c r="D714" s="12">
        <v>4</v>
      </c>
      <c r="E714" s="13">
        <v>1469</v>
      </c>
      <c r="F714" s="99">
        <v>205</v>
      </c>
      <c r="G714" s="99">
        <v>820</v>
      </c>
      <c r="H714" s="16" t="s">
        <v>486</v>
      </c>
      <c r="I714" s="17"/>
    </row>
    <row r="715" spans="1:9" ht="24">
      <c r="A715" s="9">
        <v>292</v>
      </c>
      <c r="B715" s="10" t="s">
        <v>901</v>
      </c>
      <c r="C715" s="11" t="s">
        <v>902</v>
      </c>
      <c r="D715" s="12">
        <v>1</v>
      </c>
      <c r="E715" s="13">
        <v>1470</v>
      </c>
      <c r="F715" s="99">
        <v>21</v>
      </c>
      <c r="G715" s="99">
        <v>21</v>
      </c>
      <c r="H715" s="16" t="s">
        <v>486</v>
      </c>
      <c r="I715" s="17"/>
    </row>
    <row r="716" spans="1:9">
      <c r="A716" s="9">
        <v>293</v>
      </c>
      <c r="B716" s="10" t="s">
        <v>903</v>
      </c>
      <c r="C716" s="11" t="s">
        <v>904</v>
      </c>
      <c r="D716" s="12">
        <v>4</v>
      </c>
      <c r="E716" s="13">
        <v>1471</v>
      </c>
      <c r="F716" s="99">
        <v>27.835000000000001</v>
      </c>
      <c r="G716" s="99">
        <v>111.34</v>
      </c>
      <c r="H716" s="16" t="s">
        <v>486</v>
      </c>
      <c r="I716" s="17"/>
    </row>
    <row r="717" spans="1:9">
      <c r="A717" s="9">
        <v>294</v>
      </c>
      <c r="B717" s="10" t="s">
        <v>905</v>
      </c>
      <c r="C717" s="11" t="s">
        <v>906</v>
      </c>
      <c r="D717" s="12">
        <v>3</v>
      </c>
      <c r="E717" s="13">
        <v>1474</v>
      </c>
      <c r="F717" s="99">
        <v>18.1233</v>
      </c>
      <c r="G717" s="99">
        <v>54.369900000000001</v>
      </c>
      <c r="H717" s="16" t="s">
        <v>486</v>
      </c>
      <c r="I717" s="17"/>
    </row>
    <row r="718" spans="1:9" ht="24">
      <c r="A718" s="9">
        <v>295</v>
      </c>
      <c r="B718" s="10" t="s">
        <v>907</v>
      </c>
      <c r="C718" s="11" t="s">
        <v>908</v>
      </c>
      <c r="D718" s="12">
        <v>2</v>
      </c>
      <c r="E718" s="13">
        <v>1475</v>
      </c>
      <c r="F718" s="99">
        <v>90.055000000000007</v>
      </c>
      <c r="G718" s="99">
        <v>180.11</v>
      </c>
      <c r="H718" s="16" t="s">
        <v>486</v>
      </c>
      <c r="I718" s="17"/>
    </row>
    <row r="719" spans="1:9" ht="24">
      <c r="A719" s="9">
        <v>296</v>
      </c>
      <c r="B719" s="10" t="s">
        <v>513</v>
      </c>
      <c r="C719" s="11" t="s">
        <v>909</v>
      </c>
      <c r="D719" s="12">
        <v>2</v>
      </c>
      <c r="E719" s="13">
        <v>1476</v>
      </c>
      <c r="F719" s="99">
        <v>127.875</v>
      </c>
      <c r="G719" s="99">
        <v>255.75</v>
      </c>
      <c r="H719" s="16" t="s">
        <v>486</v>
      </c>
      <c r="I719" s="17"/>
    </row>
    <row r="720" spans="1:9" ht="24">
      <c r="A720" s="9">
        <v>297</v>
      </c>
      <c r="B720" s="10" t="s">
        <v>693</v>
      </c>
      <c r="C720" s="11" t="s">
        <v>910</v>
      </c>
      <c r="D720" s="12">
        <v>9</v>
      </c>
      <c r="E720" s="13">
        <v>1477</v>
      </c>
      <c r="F720" s="99">
        <v>21</v>
      </c>
      <c r="G720" s="99">
        <v>189</v>
      </c>
      <c r="H720" s="16" t="s">
        <v>486</v>
      </c>
      <c r="I720" s="17"/>
    </row>
    <row r="721" spans="1:9">
      <c r="A721" s="9">
        <v>298</v>
      </c>
      <c r="B721" s="10" t="s">
        <v>641</v>
      </c>
      <c r="C721" s="11" t="s">
        <v>911</v>
      </c>
      <c r="D721" s="12">
        <v>2</v>
      </c>
      <c r="E721" s="13">
        <v>1478</v>
      </c>
      <c r="F721" s="99">
        <v>71.075000000000003</v>
      </c>
      <c r="G721" s="99">
        <v>142.15</v>
      </c>
      <c r="H721" s="16" t="s">
        <v>486</v>
      </c>
      <c r="I721" s="17"/>
    </row>
    <row r="722" spans="1:9" ht="24">
      <c r="A722" s="9">
        <v>299</v>
      </c>
      <c r="B722" s="10" t="s">
        <v>544</v>
      </c>
      <c r="C722" s="11" t="s">
        <v>912</v>
      </c>
      <c r="D722" s="12">
        <v>1</v>
      </c>
      <c r="E722" s="13">
        <v>1482</v>
      </c>
      <c r="F722" s="99">
        <v>480.5</v>
      </c>
      <c r="G722" s="99">
        <v>480.5</v>
      </c>
      <c r="H722" s="16" t="s">
        <v>486</v>
      </c>
      <c r="I722" s="17"/>
    </row>
    <row r="723" spans="1:9" ht="24">
      <c r="A723" s="9">
        <v>300</v>
      </c>
      <c r="B723" s="10" t="s">
        <v>513</v>
      </c>
      <c r="C723" s="11" t="s">
        <v>913</v>
      </c>
      <c r="D723" s="12">
        <v>4</v>
      </c>
      <c r="E723" s="13">
        <v>1483</v>
      </c>
      <c r="F723" s="99">
        <v>136.75</v>
      </c>
      <c r="G723" s="99">
        <v>547</v>
      </c>
      <c r="H723" s="16" t="s">
        <v>486</v>
      </c>
      <c r="I723" s="17"/>
    </row>
    <row r="724" spans="1:9">
      <c r="A724" s="9">
        <v>301</v>
      </c>
      <c r="B724" s="10" t="s">
        <v>914</v>
      </c>
      <c r="C724" s="11" t="s">
        <v>915</v>
      </c>
      <c r="D724" s="12">
        <v>14</v>
      </c>
      <c r="E724" s="13">
        <v>1484</v>
      </c>
      <c r="F724" s="99">
        <v>29.914300000000001</v>
      </c>
      <c r="G724" s="99">
        <v>418.80020000000002</v>
      </c>
      <c r="H724" s="16" t="s">
        <v>486</v>
      </c>
      <c r="I724" s="17"/>
    </row>
    <row r="725" spans="1:9" ht="24">
      <c r="A725" s="9">
        <v>302</v>
      </c>
      <c r="B725" s="10" t="s">
        <v>546</v>
      </c>
      <c r="C725" s="11" t="s">
        <v>916</v>
      </c>
      <c r="D725" s="12">
        <v>2</v>
      </c>
      <c r="E725" s="13">
        <v>1485</v>
      </c>
      <c r="F725" s="99">
        <v>325.64</v>
      </c>
      <c r="G725" s="99">
        <v>651.28</v>
      </c>
      <c r="H725" s="16" t="s">
        <v>486</v>
      </c>
      <c r="I725" s="17"/>
    </row>
    <row r="726" spans="1:9" ht="24">
      <c r="A726" s="9">
        <v>303</v>
      </c>
      <c r="B726" s="10" t="s">
        <v>629</v>
      </c>
      <c r="C726" s="11" t="s">
        <v>651</v>
      </c>
      <c r="D726" s="12">
        <v>8</v>
      </c>
      <c r="E726" s="13">
        <v>1486</v>
      </c>
      <c r="F726" s="99">
        <v>25.641300000000001</v>
      </c>
      <c r="G726" s="99">
        <v>205.13040000000001</v>
      </c>
      <c r="H726" s="16" t="s">
        <v>486</v>
      </c>
      <c r="I726" s="17"/>
    </row>
    <row r="727" spans="1:9">
      <c r="A727" s="9">
        <v>304</v>
      </c>
      <c r="B727" s="10" t="s">
        <v>513</v>
      </c>
      <c r="C727" s="11" t="s">
        <v>917</v>
      </c>
      <c r="D727" s="12">
        <v>2</v>
      </c>
      <c r="E727" s="13">
        <v>1487</v>
      </c>
      <c r="F727" s="99">
        <v>27.48</v>
      </c>
      <c r="G727" s="99">
        <v>54.96</v>
      </c>
      <c r="H727" s="16" t="s">
        <v>486</v>
      </c>
      <c r="I727" s="17"/>
    </row>
    <row r="728" spans="1:9">
      <c r="A728" s="9">
        <v>305</v>
      </c>
      <c r="B728" s="10" t="s">
        <v>530</v>
      </c>
      <c r="C728" s="11" t="s">
        <v>918</v>
      </c>
      <c r="D728" s="12">
        <v>2</v>
      </c>
      <c r="E728" s="13">
        <v>1488</v>
      </c>
      <c r="F728" s="99">
        <v>73.5</v>
      </c>
      <c r="G728" s="99">
        <v>147</v>
      </c>
      <c r="H728" s="16" t="s">
        <v>486</v>
      </c>
      <c r="I728" s="17"/>
    </row>
    <row r="729" spans="1:9">
      <c r="A729" s="9">
        <v>306</v>
      </c>
      <c r="B729" s="10" t="s">
        <v>574</v>
      </c>
      <c r="C729" s="11" t="s">
        <v>919</v>
      </c>
      <c r="D729" s="12">
        <v>2</v>
      </c>
      <c r="E729" s="13">
        <v>1489</v>
      </c>
      <c r="F729" s="99">
        <v>241.1</v>
      </c>
      <c r="G729" s="99">
        <v>482.2</v>
      </c>
      <c r="H729" s="16" t="s">
        <v>486</v>
      </c>
      <c r="I729" s="17"/>
    </row>
    <row r="730" spans="1:9">
      <c r="A730" s="9">
        <v>307</v>
      </c>
      <c r="B730" s="10" t="s">
        <v>574</v>
      </c>
      <c r="C730" s="11" t="s">
        <v>920</v>
      </c>
      <c r="D730" s="12">
        <v>2</v>
      </c>
      <c r="E730" s="13">
        <v>1490</v>
      </c>
      <c r="F730" s="99">
        <v>199.74</v>
      </c>
      <c r="G730" s="99">
        <v>399.48</v>
      </c>
      <c r="H730" s="16" t="s">
        <v>486</v>
      </c>
      <c r="I730" s="17"/>
    </row>
    <row r="731" spans="1:9">
      <c r="A731" s="9">
        <v>308</v>
      </c>
      <c r="B731" s="10" t="s">
        <v>574</v>
      </c>
      <c r="C731" s="11" t="s">
        <v>921</v>
      </c>
      <c r="D731" s="12">
        <v>1</v>
      </c>
      <c r="E731" s="13">
        <v>1491</v>
      </c>
      <c r="F731" s="99">
        <v>177</v>
      </c>
      <c r="G731" s="99">
        <v>177</v>
      </c>
      <c r="H731" s="16" t="s">
        <v>486</v>
      </c>
      <c r="I731" s="17"/>
    </row>
    <row r="732" spans="1:9">
      <c r="A732" s="9">
        <v>309</v>
      </c>
      <c r="B732" s="10" t="s">
        <v>574</v>
      </c>
      <c r="C732" s="11" t="s">
        <v>922</v>
      </c>
      <c r="D732" s="12">
        <v>2</v>
      </c>
      <c r="E732" s="13">
        <v>1492</v>
      </c>
      <c r="F732" s="99">
        <v>199.74</v>
      </c>
      <c r="G732" s="99">
        <v>399.48</v>
      </c>
      <c r="H732" s="16" t="s">
        <v>486</v>
      </c>
      <c r="I732" s="17"/>
    </row>
    <row r="733" spans="1:9" ht="24">
      <c r="A733" s="9">
        <v>310</v>
      </c>
      <c r="B733" s="10" t="s">
        <v>574</v>
      </c>
      <c r="C733" s="11" t="s">
        <v>923</v>
      </c>
      <c r="D733" s="12">
        <v>2</v>
      </c>
      <c r="E733" s="13">
        <v>1493</v>
      </c>
      <c r="F733" s="99">
        <v>241.1</v>
      </c>
      <c r="G733" s="99">
        <v>482.2</v>
      </c>
      <c r="H733" s="16" t="s">
        <v>486</v>
      </c>
      <c r="I733" s="17"/>
    </row>
    <row r="734" spans="1:9" ht="24">
      <c r="A734" s="9">
        <v>311</v>
      </c>
      <c r="B734" s="10" t="s">
        <v>574</v>
      </c>
      <c r="C734" s="11" t="s">
        <v>924</v>
      </c>
      <c r="D734" s="12">
        <v>2</v>
      </c>
      <c r="E734" s="13">
        <v>1494</v>
      </c>
      <c r="F734" s="99">
        <v>363.76</v>
      </c>
      <c r="G734" s="99">
        <v>727.52</v>
      </c>
      <c r="H734" s="16" t="s">
        <v>486</v>
      </c>
      <c r="I734" s="17"/>
    </row>
    <row r="735" spans="1:9" ht="24">
      <c r="A735" s="9">
        <v>312</v>
      </c>
      <c r="B735" s="10" t="s">
        <v>510</v>
      </c>
      <c r="C735" s="11" t="s">
        <v>925</v>
      </c>
      <c r="D735" s="12">
        <v>1</v>
      </c>
      <c r="E735" s="13">
        <v>1496</v>
      </c>
      <c r="F735" s="99">
        <v>512.82000000000005</v>
      </c>
      <c r="G735" s="99">
        <v>512.82000000000005</v>
      </c>
      <c r="H735" s="16" t="s">
        <v>486</v>
      </c>
      <c r="I735" s="17"/>
    </row>
    <row r="736" spans="1:9" ht="24">
      <c r="A736" s="9">
        <v>313</v>
      </c>
      <c r="B736" s="10" t="s">
        <v>926</v>
      </c>
      <c r="C736" s="11" t="s">
        <v>927</v>
      </c>
      <c r="D736" s="12">
        <v>1</v>
      </c>
      <c r="E736" s="13">
        <v>1497</v>
      </c>
      <c r="F736" s="99">
        <v>445</v>
      </c>
      <c r="G736" s="99">
        <v>445</v>
      </c>
      <c r="H736" s="16" t="s">
        <v>486</v>
      </c>
      <c r="I736" s="17"/>
    </row>
    <row r="737" spans="1:9" ht="24">
      <c r="A737" s="9">
        <v>314</v>
      </c>
      <c r="B737" s="10" t="s">
        <v>926</v>
      </c>
      <c r="C737" s="11" t="s">
        <v>728</v>
      </c>
      <c r="D737" s="12">
        <v>1</v>
      </c>
      <c r="E737" s="13">
        <v>1498</v>
      </c>
      <c r="F737" s="99">
        <v>423</v>
      </c>
      <c r="G737" s="99">
        <v>423</v>
      </c>
      <c r="H737" s="16" t="s">
        <v>486</v>
      </c>
      <c r="I737" s="17"/>
    </row>
    <row r="738" spans="1:9">
      <c r="A738" s="9">
        <v>315</v>
      </c>
      <c r="B738" s="10" t="s">
        <v>928</v>
      </c>
      <c r="C738" s="11" t="s">
        <v>929</v>
      </c>
      <c r="D738" s="12">
        <v>3</v>
      </c>
      <c r="E738" s="13">
        <v>1499</v>
      </c>
      <c r="F738" s="99">
        <v>63</v>
      </c>
      <c r="G738" s="99">
        <v>189</v>
      </c>
      <c r="H738" s="16" t="s">
        <v>486</v>
      </c>
      <c r="I738" s="17"/>
    </row>
    <row r="739" spans="1:9" ht="36">
      <c r="A739" s="9">
        <v>316</v>
      </c>
      <c r="B739" s="10" t="s">
        <v>624</v>
      </c>
      <c r="C739" s="11" t="s">
        <v>930</v>
      </c>
      <c r="D739" s="12">
        <v>15</v>
      </c>
      <c r="E739" s="13">
        <v>1500</v>
      </c>
      <c r="F739" s="99">
        <v>129</v>
      </c>
      <c r="G739" s="99">
        <v>1935</v>
      </c>
      <c r="H739" s="16" t="s">
        <v>486</v>
      </c>
      <c r="I739" s="17"/>
    </row>
    <row r="740" spans="1:9" ht="24">
      <c r="A740" s="9">
        <v>317</v>
      </c>
      <c r="B740" s="10" t="s">
        <v>586</v>
      </c>
      <c r="C740" s="11" t="s">
        <v>931</v>
      </c>
      <c r="D740" s="12">
        <v>2</v>
      </c>
      <c r="E740" s="13">
        <v>1502</v>
      </c>
      <c r="F740" s="99">
        <v>410.255</v>
      </c>
      <c r="G740" s="99">
        <v>820.51</v>
      </c>
      <c r="H740" s="16" t="s">
        <v>486</v>
      </c>
      <c r="I740" s="17"/>
    </row>
    <row r="741" spans="1:9">
      <c r="A741" s="9">
        <v>318</v>
      </c>
      <c r="B741" s="10" t="s">
        <v>932</v>
      </c>
      <c r="C741" s="11" t="s">
        <v>933</v>
      </c>
      <c r="D741" s="12">
        <v>1</v>
      </c>
      <c r="E741" s="13">
        <v>1505</v>
      </c>
      <c r="F741" s="99">
        <v>1274.8599999999999</v>
      </c>
      <c r="G741" s="99">
        <v>1274.8599999999999</v>
      </c>
      <c r="H741" s="16" t="s">
        <v>417</v>
      </c>
      <c r="I741" s="17"/>
    </row>
    <row r="742" spans="1:9">
      <c r="A742" s="9">
        <v>319</v>
      </c>
      <c r="B742" s="10" t="s">
        <v>934</v>
      </c>
      <c r="C742" s="11" t="s">
        <v>935</v>
      </c>
      <c r="D742" s="12">
        <v>1</v>
      </c>
      <c r="E742" s="13">
        <v>1506</v>
      </c>
      <c r="F742" s="99">
        <v>1307.69</v>
      </c>
      <c r="G742" s="99">
        <v>1307.69</v>
      </c>
      <c r="H742" s="16" t="s">
        <v>417</v>
      </c>
      <c r="I742" s="17"/>
    </row>
    <row r="743" spans="1:9">
      <c r="A743" s="9">
        <v>320</v>
      </c>
      <c r="B743" s="10" t="s">
        <v>936</v>
      </c>
      <c r="C743" s="11" t="s">
        <v>937</v>
      </c>
      <c r="D743" s="12">
        <v>1</v>
      </c>
      <c r="E743" s="13">
        <v>1507</v>
      </c>
      <c r="F743" s="99">
        <v>1025.6400000000001</v>
      </c>
      <c r="G743" s="99">
        <v>1025.6400000000001</v>
      </c>
      <c r="H743" s="16" t="s">
        <v>417</v>
      </c>
      <c r="I743" s="17"/>
    </row>
    <row r="744" spans="1:9">
      <c r="A744" s="9">
        <v>321</v>
      </c>
      <c r="B744" s="10" t="s">
        <v>938</v>
      </c>
      <c r="C744" s="11"/>
      <c r="D744" s="12">
        <v>1</v>
      </c>
      <c r="E744" s="13">
        <v>1508</v>
      </c>
      <c r="F744" s="99">
        <v>1025.6400000000001</v>
      </c>
      <c r="G744" s="99">
        <v>1025.6400000000001</v>
      </c>
      <c r="H744" s="16" t="s">
        <v>417</v>
      </c>
      <c r="I744" s="17"/>
    </row>
    <row r="745" spans="1:9">
      <c r="A745" s="9">
        <v>322</v>
      </c>
      <c r="B745" s="10" t="s">
        <v>939</v>
      </c>
      <c r="C745" s="11"/>
      <c r="D745" s="12">
        <v>1</v>
      </c>
      <c r="E745" s="13">
        <v>1509</v>
      </c>
      <c r="F745" s="99">
        <v>13592.23</v>
      </c>
      <c r="G745" s="99">
        <v>13592.23</v>
      </c>
      <c r="H745" s="16" t="s">
        <v>417</v>
      </c>
      <c r="I745" s="17"/>
    </row>
    <row r="746" spans="1:9">
      <c r="A746" s="9">
        <v>323</v>
      </c>
      <c r="B746" s="10" t="s">
        <v>940</v>
      </c>
      <c r="C746" s="11"/>
      <c r="D746" s="12">
        <v>1</v>
      </c>
      <c r="E746" s="13">
        <v>1510</v>
      </c>
      <c r="F746" s="99">
        <v>4368.93</v>
      </c>
      <c r="G746" s="99">
        <v>4368.93</v>
      </c>
      <c r="H746" s="16" t="s">
        <v>417</v>
      </c>
      <c r="I746" s="17"/>
    </row>
    <row r="747" spans="1:9">
      <c r="A747" s="9">
        <v>324</v>
      </c>
      <c r="B747" s="10" t="s">
        <v>941</v>
      </c>
      <c r="C747" s="11"/>
      <c r="D747" s="12">
        <v>2</v>
      </c>
      <c r="E747" s="13">
        <v>1511</v>
      </c>
      <c r="F747" s="99">
        <v>4368.93</v>
      </c>
      <c r="G747" s="99">
        <v>8737.86</v>
      </c>
      <c r="H747" s="16" t="s">
        <v>417</v>
      </c>
      <c r="I747" s="17"/>
    </row>
    <row r="748" spans="1:9" ht="24">
      <c r="A748" s="9">
        <v>325</v>
      </c>
      <c r="B748" s="10" t="s">
        <v>942</v>
      </c>
      <c r="C748" s="11" t="s">
        <v>943</v>
      </c>
      <c r="D748" s="12">
        <v>1</v>
      </c>
      <c r="E748" s="13">
        <v>1512</v>
      </c>
      <c r="F748" s="99">
        <v>613.67999999999995</v>
      </c>
      <c r="G748" s="99">
        <v>613.67999999999995</v>
      </c>
      <c r="H748" s="16" t="s">
        <v>417</v>
      </c>
      <c r="I748" s="17"/>
    </row>
    <row r="749" spans="1:9" ht="24">
      <c r="A749" s="9">
        <v>326</v>
      </c>
      <c r="B749" s="10" t="s">
        <v>944</v>
      </c>
      <c r="C749" s="11" t="s">
        <v>945</v>
      </c>
      <c r="D749" s="12">
        <v>5</v>
      </c>
      <c r="E749" s="13">
        <v>1513</v>
      </c>
      <c r="F749" s="99">
        <v>538.46</v>
      </c>
      <c r="G749" s="99">
        <v>2692.3</v>
      </c>
      <c r="H749" s="16" t="s">
        <v>417</v>
      </c>
      <c r="I749" s="17"/>
    </row>
    <row r="750" spans="1:9">
      <c r="A750" s="9">
        <v>327</v>
      </c>
      <c r="B750" s="10" t="s">
        <v>946</v>
      </c>
      <c r="C750" s="11" t="s">
        <v>947</v>
      </c>
      <c r="D750" s="12">
        <v>1</v>
      </c>
      <c r="E750" s="13">
        <v>1514</v>
      </c>
      <c r="F750" s="99">
        <v>661.54</v>
      </c>
      <c r="G750" s="99">
        <v>661.54</v>
      </c>
      <c r="H750" s="16" t="s">
        <v>417</v>
      </c>
      <c r="I750" s="17"/>
    </row>
    <row r="751" spans="1:9">
      <c r="A751" s="9">
        <v>328</v>
      </c>
      <c r="B751" s="10" t="s">
        <v>948</v>
      </c>
      <c r="C751" s="11"/>
      <c r="D751" s="12">
        <v>1</v>
      </c>
      <c r="E751" s="13">
        <v>1516</v>
      </c>
      <c r="F751" s="99">
        <v>158.12</v>
      </c>
      <c r="G751" s="99">
        <v>158.12</v>
      </c>
      <c r="H751" s="16" t="s">
        <v>417</v>
      </c>
      <c r="I751" s="17"/>
    </row>
    <row r="752" spans="1:9">
      <c r="A752" s="9">
        <v>329</v>
      </c>
      <c r="B752" s="10" t="s">
        <v>949</v>
      </c>
      <c r="C752" s="11" t="s">
        <v>950</v>
      </c>
      <c r="D752" s="12">
        <v>2</v>
      </c>
      <c r="E752" s="13">
        <v>1519</v>
      </c>
      <c r="F752" s="99">
        <v>12086.205</v>
      </c>
      <c r="G752" s="99">
        <v>24172.41</v>
      </c>
      <c r="H752" s="16" t="s">
        <v>417</v>
      </c>
      <c r="I752" s="17"/>
    </row>
    <row r="753" spans="1:9">
      <c r="A753" s="9">
        <v>330</v>
      </c>
      <c r="B753" s="10" t="s">
        <v>951</v>
      </c>
      <c r="C753" s="11" t="s">
        <v>952</v>
      </c>
      <c r="D753" s="12">
        <v>6</v>
      </c>
      <c r="E753" s="13">
        <v>1520</v>
      </c>
      <c r="F753" s="99">
        <v>224.67</v>
      </c>
      <c r="G753" s="99">
        <v>1348.02</v>
      </c>
      <c r="H753" s="16" t="s">
        <v>417</v>
      </c>
      <c r="I753" s="17"/>
    </row>
    <row r="754" spans="1:9">
      <c r="A754" s="9">
        <v>331</v>
      </c>
      <c r="B754" s="10" t="s">
        <v>953</v>
      </c>
      <c r="C754" s="11" t="s">
        <v>954</v>
      </c>
      <c r="D754" s="12">
        <v>6</v>
      </c>
      <c r="E754" s="13">
        <v>1521</v>
      </c>
      <c r="F754" s="99">
        <v>310.23</v>
      </c>
      <c r="G754" s="99">
        <v>1861.38</v>
      </c>
      <c r="H754" s="16" t="s">
        <v>417</v>
      </c>
      <c r="I754" s="17"/>
    </row>
    <row r="755" spans="1:9">
      <c r="A755" s="9">
        <v>332</v>
      </c>
      <c r="B755" s="10" t="s">
        <v>955</v>
      </c>
      <c r="C755" s="11" t="s">
        <v>956</v>
      </c>
      <c r="D755" s="12">
        <v>6</v>
      </c>
      <c r="E755" s="13">
        <v>1533</v>
      </c>
      <c r="F755" s="99">
        <v>533.98</v>
      </c>
      <c r="G755" s="99">
        <v>3203.88</v>
      </c>
      <c r="H755" s="16" t="s">
        <v>417</v>
      </c>
      <c r="I755" s="17"/>
    </row>
    <row r="756" spans="1:9">
      <c r="A756" s="9">
        <v>333</v>
      </c>
      <c r="B756" s="10" t="s">
        <v>955</v>
      </c>
      <c r="C756" s="11" t="s">
        <v>957</v>
      </c>
      <c r="D756" s="12">
        <v>29</v>
      </c>
      <c r="E756" s="13">
        <v>1534</v>
      </c>
      <c r="F756" s="99">
        <v>291.26</v>
      </c>
      <c r="G756" s="99">
        <v>8446.5400000000009</v>
      </c>
      <c r="H756" s="16" t="s">
        <v>417</v>
      </c>
      <c r="I756" s="17"/>
    </row>
    <row r="757" spans="1:9">
      <c r="A757" s="9">
        <v>334</v>
      </c>
      <c r="B757" s="10" t="s">
        <v>958</v>
      </c>
      <c r="C757" s="11" t="s">
        <v>959</v>
      </c>
      <c r="D757" s="12">
        <v>20</v>
      </c>
      <c r="E757" s="13">
        <v>1535</v>
      </c>
      <c r="F757" s="99">
        <v>206.98</v>
      </c>
      <c r="G757" s="99">
        <v>4139.6000000000004</v>
      </c>
      <c r="H757" s="16" t="s">
        <v>417</v>
      </c>
      <c r="I757" s="17"/>
    </row>
    <row r="758" spans="1:9">
      <c r="A758" s="9">
        <v>335</v>
      </c>
      <c r="B758" s="10" t="s">
        <v>960</v>
      </c>
      <c r="C758" s="11" t="s">
        <v>961</v>
      </c>
      <c r="D758" s="12">
        <v>17</v>
      </c>
      <c r="E758" s="13">
        <v>1536</v>
      </c>
      <c r="F758" s="99">
        <v>241.88</v>
      </c>
      <c r="G758" s="99">
        <v>4111.96</v>
      </c>
      <c r="H758" s="16" t="s">
        <v>417</v>
      </c>
      <c r="I758" s="17"/>
    </row>
    <row r="759" spans="1:9">
      <c r="A759" s="9">
        <v>336</v>
      </c>
      <c r="B759" s="10" t="s">
        <v>962</v>
      </c>
      <c r="C759" s="11" t="s">
        <v>963</v>
      </c>
      <c r="D759" s="12">
        <v>1</v>
      </c>
      <c r="E759" s="13">
        <v>1537</v>
      </c>
      <c r="F759" s="99">
        <v>87.38</v>
      </c>
      <c r="G759" s="99">
        <v>87.38</v>
      </c>
      <c r="H759" s="16" t="s">
        <v>417</v>
      </c>
      <c r="I759" s="17"/>
    </row>
    <row r="760" spans="1:9">
      <c r="A760" s="9">
        <v>337</v>
      </c>
      <c r="B760" s="10" t="s">
        <v>964</v>
      </c>
      <c r="C760" s="11" t="s">
        <v>965</v>
      </c>
      <c r="D760" s="12">
        <v>1</v>
      </c>
      <c r="E760" s="13">
        <v>1538</v>
      </c>
      <c r="F760" s="99">
        <v>174.75</v>
      </c>
      <c r="G760" s="99">
        <v>174.75</v>
      </c>
      <c r="H760" s="16" t="s">
        <v>417</v>
      </c>
      <c r="I760" s="17"/>
    </row>
    <row r="761" spans="1:9">
      <c r="A761" s="9">
        <v>338</v>
      </c>
      <c r="B761" s="10" t="s">
        <v>966</v>
      </c>
      <c r="C761" s="11" t="s">
        <v>967</v>
      </c>
      <c r="D761" s="12">
        <v>9</v>
      </c>
      <c r="E761" s="13">
        <v>1539</v>
      </c>
      <c r="F761" s="99">
        <v>631.07000000000005</v>
      </c>
      <c r="G761" s="99">
        <v>5679.63</v>
      </c>
      <c r="H761" s="16" t="s">
        <v>417</v>
      </c>
      <c r="I761" s="17"/>
    </row>
    <row r="762" spans="1:9">
      <c r="A762" s="9">
        <v>339</v>
      </c>
      <c r="B762" s="10" t="s">
        <v>968</v>
      </c>
      <c r="C762" s="11"/>
      <c r="D762" s="12">
        <v>122</v>
      </c>
      <c r="E762" s="13">
        <v>1542</v>
      </c>
      <c r="F762" s="99">
        <v>2</v>
      </c>
      <c r="G762" s="99">
        <v>244</v>
      </c>
      <c r="H762" s="16" t="s">
        <v>417</v>
      </c>
      <c r="I762" s="17"/>
    </row>
    <row r="763" spans="1:9">
      <c r="A763" s="9">
        <v>340</v>
      </c>
      <c r="B763" s="10" t="s">
        <v>969</v>
      </c>
      <c r="C763" s="11" t="s">
        <v>970</v>
      </c>
      <c r="D763" s="12">
        <v>1</v>
      </c>
      <c r="E763" s="13">
        <v>1543</v>
      </c>
      <c r="F763" s="99">
        <v>154.72</v>
      </c>
      <c r="G763" s="99">
        <v>154.72</v>
      </c>
      <c r="H763" s="16" t="s">
        <v>417</v>
      </c>
      <c r="I763" s="17"/>
    </row>
    <row r="764" spans="1:9">
      <c r="A764" s="9">
        <v>341</v>
      </c>
      <c r="B764" s="10" t="s">
        <v>971</v>
      </c>
      <c r="C764" s="11" t="s">
        <v>972</v>
      </c>
      <c r="D764" s="12">
        <v>1</v>
      </c>
      <c r="E764" s="13">
        <v>1544</v>
      </c>
      <c r="F764" s="99">
        <v>378.33</v>
      </c>
      <c r="G764" s="99">
        <v>378.33</v>
      </c>
      <c r="H764" s="16" t="s">
        <v>417</v>
      </c>
      <c r="I764" s="17"/>
    </row>
    <row r="765" spans="1:9">
      <c r="A765" s="9">
        <v>342</v>
      </c>
      <c r="B765" s="10" t="s">
        <v>973</v>
      </c>
      <c r="C765" s="11"/>
      <c r="D765" s="12">
        <v>4</v>
      </c>
      <c r="E765" s="13">
        <v>1545</v>
      </c>
      <c r="F765" s="99">
        <v>970.87</v>
      </c>
      <c r="G765" s="99">
        <v>3883.48</v>
      </c>
      <c r="H765" s="16" t="s">
        <v>417</v>
      </c>
      <c r="I765" s="17"/>
    </row>
    <row r="766" spans="1:9" ht="24">
      <c r="A766" s="9">
        <v>343</v>
      </c>
      <c r="B766" s="10" t="s">
        <v>974</v>
      </c>
      <c r="C766" s="11" t="s">
        <v>975</v>
      </c>
      <c r="D766" s="12">
        <v>1</v>
      </c>
      <c r="E766" s="13">
        <v>1546</v>
      </c>
      <c r="F766" s="99">
        <v>3846.15</v>
      </c>
      <c r="G766" s="99">
        <v>3846.15</v>
      </c>
      <c r="H766" s="16" t="s">
        <v>417</v>
      </c>
      <c r="I766" s="17"/>
    </row>
    <row r="767" spans="1:9" ht="24">
      <c r="A767" s="9">
        <v>344</v>
      </c>
      <c r="B767" s="10" t="s">
        <v>976</v>
      </c>
      <c r="C767" s="11" t="s">
        <v>977</v>
      </c>
      <c r="D767" s="12">
        <v>1</v>
      </c>
      <c r="E767" s="13">
        <v>1547</v>
      </c>
      <c r="F767" s="99">
        <v>1476.92</v>
      </c>
      <c r="G767" s="99">
        <v>1476.92</v>
      </c>
      <c r="H767" s="16" t="s">
        <v>417</v>
      </c>
      <c r="I767" s="17"/>
    </row>
    <row r="768" spans="1:9">
      <c r="A768" s="9">
        <v>345</v>
      </c>
      <c r="B768" s="10" t="s">
        <v>978</v>
      </c>
      <c r="C768" s="11" t="s">
        <v>979</v>
      </c>
      <c r="D768" s="12">
        <v>1</v>
      </c>
      <c r="E768" s="13">
        <v>1548</v>
      </c>
      <c r="F768" s="99">
        <v>7572.65</v>
      </c>
      <c r="G768" s="99">
        <v>7572.65</v>
      </c>
      <c r="H768" s="16" t="s">
        <v>417</v>
      </c>
      <c r="I768" s="17"/>
    </row>
    <row r="769" spans="1:9">
      <c r="A769" s="9">
        <v>346</v>
      </c>
      <c r="B769" s="10" t="s">
        <v>978</v>
      </c>
      <c r="C769" s="11" t="s">
        <v>980</v>
      </c>
      <c r="D769" s="12">
        <v>1</v>
      </c>
      <c r="E769" s="13">
        <v>1549</v>
      </c>
      <c r="F769" s="99">
        <v>7572.65</v>
      </c>
      <c r="G769" s="99">
        <v>7572.65</v>
      </c>
      <c r="H769" s="16" t="s">
        <v>417</v>
      </c>
      <c r="I769" s="17"/>
    </row>
    <row r="770" spans="1:9" ht="24">
      <c r="A770" s="9">
        <v>347</v>
      </c>
      <c r="B770" s="10" t="s">
        <v>981</v>
      </c>
      <c r="C770" s="11" t="s">
        <v>982</v>
      </c>
      <c r="D770" s="12">
        <v>1</v>
      </c>
      <c r="E770" s="13">
        <v>1550</v>
      </c>
      <c r="F770" s="99">
        <v>7350.43</v>
      </c>
      <c r="G770" s="99">
        <v>7350.43</v>
      </c>
      <c r="H770" s="16" t="s">
        <v>417</v>
      </c>
      <c r="I770" s="17"/>
    </row>
    <row r="771" spans="1:9" ht="24">
      <c r="A771" s="9">
        <v>348</v>
      </c>
      <c r="B771" s="10" t="s">
        <v>983</v>
      </c>
      <c r="C771" s="11" t="s">
        <v>984</v>
      </c>
      <c r="D771" s="12">
        <v>3</v>
      </c>
      <c r="E771" s="13">
        <v>1551</v>
      </c>
      <c r="F771" s="99">
        <v>873.78</v>
      </c>
      <c r="G771" s="99">
        <v>2621.34</v>
      </c>
      <c r="H771" s="16" t="s">
        <v>417</v>
      </c>
      <c r="I771" s="17"/>
    </row>
    <row r="772" spans="1:9" ht="24">
      <c r="A772" s="9">
        <v>349</v>
      </c>
      <c r="B772" s="10" t="s">
        <v>985</v>
      </c>
      <c r="C772" s="11" t="s">
        <v>986</v>
      </c>
      <c r="D772" s="12">
        <v>1</v>
      </c>
      <c r="E772" s="13">
        <v>1552</v>
      </c>
      <c r="F772" s="99">
        <v>3376.07</v>
      </c>
      <c r="G772" s="99">
        <v>3376.07</v>
      </c>
      <c r="H772" s="16" t="s">
        <v>417</v>
      </c>
      <c r="I772" s="17"/>
    </row>
    <row r="773" spans="1:9" ht="24">
      <c r="A773" s="9">
        <v>350</v>
      </c>
      <c r="B773" s="10" t="s">
        <v>987</v>
      </c>
      <c r="C773" s="11" t="s">
        <v>986</v>
      </c>
      <c r="D773" s="12">
        <v>1</v>
      </c>
      <c r="E773" s="13">
        <v>1553</v>
      </c>
      <c r="F773" s="99">
        <v>3376.07</v>
      </c>
      <c r="G773" s="99">
        <v>3376.07</v>
      </c>
      <c r="H773" s="16" t="s">
        <v>417</v>
      </c>
      <c r="I773" s="17"/>
    </row>
    <row r="774" spans="1:9" ht="24">
      <c r="A774" s="9">
        <v>351</v>
      </c>
      <c r="B774" s="10" t="s">
        <v>988</v>
      </c>
      <c r="C774" s="11" t="s">
        <v>989</v>
      </c>
      <c r="D774" s="12">
        <v>4</v>
      </c>
      <c r="E774" s="13">
        <v>1554</v>
      </c>
      <c r="F774" s="99">
        <v>116.5</v>
      </c>
      <c r="G774" s="99">
        <v>466</v>
      </c>
      <c r="H774" s="16" t="s">
        <v>417</v>
      </c>
      <c r="I774" s="17"/>
    </row>
    <row r="775" spans="1:9">
      <c r="A775" s="9">
        <v>352</v>
      </c>
      <c r="B775" s="10" t="s">
        <v>990</v>
      </c>
      <c r="C775" s="11" t="s">
        <v>991</v>
      </c>
      <c r="D775" s="12">
        <v>36</v>
      </c>
      <c r="E775" s="13">
        <v>1555</v>
      </c>
      <c r="F775" s="99">
        <v>24.27</v>
      </c>
      <c r="G775" s="99">
        <v>873.72</v>
      </c>
      <c r="H775" s="16" t="s">
        <v>417</v>
      </c>
      <c r="I775" s="17"/>
    </row>
    <row r="776" spans="1:9" ht="24">
      <c r="A776" s="9">
        <v>353</v>
      </c>
      <c r="B776" s="10" t="s">
        <v>992</v>
      </c>
      <c r="C776" s="11" t="s">
        <v>993</v>
      </c>
      <c r="D776" s="12">
        <v>1</v>
      </c>
      <c r="E776" s="13">
        <v>1556</v>
      </c>
      <c r="F776" s="99">
        <v>11456.31</v>
      </c>
      <c r="G776" s="99">
        <v>11456.31</v>
      </c>
      <c r="H776" s="16" t="s">
        <v>417</v>
      </c>
      <c r="I776" s="17"/>
    </row>
    <row r="777" spans="1:9">
      <c r="A777" s="9">
        <v>354</v>
      </c>
      <c r="B777" s="10" t="s">
        <v>994</v>
      </c>
      <c r="C777" s="11"/>
      <c r="D777" s="12">
        <v>1</v>
      </c>
      <c r="E777" s="13">
        <v>1557</v>
      </c>
      <c r="F777" s="99">
        <v>1250</v>
      </c>
      <c r="G777" s="99">
        <v>1250</v>
      </c>
      <c r="H777" s="16" t="s">
        <v>417</v>
      </c>
      <c r="I777" s="17"/>
    </row>
    <row r="778" spans="1:9">
      <c r="A778" s="9">
        <v>355</v>
      </c>
      <c r="B778" s="10" t="s">
        <v>995</v>
      </c>
      <c r="C778" s="11" t="s">
        <v>996</v>
      </c>
      <c r="D778" s="12">
        <v>12</v>
      </c>
      <c r="E778" s="13">
        <v>1558</v>
      </c>
      <c r="F778" s="99">
        <v>55</v>
      </c>
      <c r="G778" s="99">
        <v>660</v>
      </c>
      <c r="H778" s="16" t="s">
        <v>417</v>
      </c>
      <c r="I778" s="17"/>
    </row>
    <row r="779" spans="1:9">
      <c r="A779" s="9">
        <v>356</v>
      </c>
      <c r="B779" s="10" t="s">
        <v>997</v>
      </c>
      <c r="C779" s="11" t="s">
        <v>998</v>
      </c>
      <c r="D779" s="12">
        <v>9</v>
      </c>
      <c r="E779" s="13">
        <v>1559</v>
      </c>
      <c r="F779" s="99">
        <v>1145.6300000000001</v>
      </c>
      <c r="G779" s="99">
        <v>10310.67</v>
      </c>
      <c r="H779" s="16" t="s">
        <v>417</v>
      </c>
      <c r="I779" s="17"/>
    </row>
    <row r="780" spans="1:9" ht="24">
      <c r="A780" s="9">
        <v>357</v>
      </c>
      <c r="B780" s="10" t="s">
        <v>999</v>
      </c>
      <c r="C780" s="11" t="s">
        <v>1000</v>
      </c>
      <c r="D780" s="12">
        <v>1</v>
      </c>
      <c r="E780" s="13">
        <v>1560</v>
      </c>
      <c r="F780" s="99">
        <v>171.84</v>
      </c>
      <c r="G780" s="99">
        <v>171.84</v>
      </c>
      <c r="H780" s="16" t="s">
        <v>417</v>
      </c>
      <c r="I780" s="17"/>
    </row>
    <row r="781" spans="1:9" ht="24">
      <c r="A781" s="9">
        <v>358</v>
      </c>
      <c r="B781" s="10" t="s">
        <v>1001</v>
      </c>
      <c r="C781" s="11" t="s">
        <v>1002</v>
      </c>
      <c r="D781" s="12">
        <v>3</v>
      </c>
      <c r="E781" s="13">
        <v>1561</v>
      </c>
      <c r="F781" s="99">
        <v>1965.81</v>
      </c>
      <c r="G781" s="99">
        <v>5897.43</v>
      </c>
      <c r="H781" s="16" t="s">
        <v>417</v>
      </c>
      <c r="I781" s="17"/>
    </row>
    <row r="782" spans="1:9" ht="24">
      <c r="A782" s="9">
        <v>359</v>
      </c>
      <c r="B782" s="10" t="s">
        <v>1003</v>
      </c>
      <c r="C782" s="11" t="s">
        <v>1004</v>
      </c>
      <c r="D782" s="12">
        <v>1</v>
      </c>
      <c r="E782" s="13">
        <v>1562</v>
      </c>
      <c r="F782" s="99">
        <v>1965.81</v>
      </c>
      <c r="G782" s="99">
        <v>1965.81</v>
      </c>
      <c r="H782" s="16" t="s">
        <v>417</v>
      </c>
      <c r="I782" s="17"/>
    </row>
    <row r="783" spans="1:9" ht="24">
      <c r="A783" s="9">
        <v>360</v>
      </c>
      <c r="B783" s="10" t="s">
        <v>1005</v>
      </c>
      <c r="C783" s="11" t="s">
        <v>1006</v>
      </c>
      <c r="D783" s="12">
        <v>1</v>
      </c>
      <c r="E783" s="13">
        <v>1563</v>
      </c>
      <c r="F783" s="99">
        <v>2393.16</v>
      </c>
      <c r="G783" s="99">
        <v>2393.16</v>
      </c>
      <c r="H783" s="16" t="s">
        <v>417</v>
      </c>
      <c r="I783" s="17"/>
    </row>
    <row r="784" spans="1:9">
      <c r="A784" s="9">
        <v>361</v>
      </c>
      <c r="B784" s="10" t="s">
        <v>1007</v>
      </c>
      <c r="C784" s="11" t="s">
        <v>1008</v>
      </c>
      <c r="D784" s="12">
        <v>4</v>
      </c>
      <c r="E784" s="13">
        <v>1564</v>
      </c>
      <c r="F784" s="99">
        <v>2735.04</v>
      </c>
      <c r="G784" s="99">
        <v>10940.16</v>
      </c>
      <c r="H784" s="16" t="s">
        <v>417</v>
      </c>
      <c r="I784" s="17"/>
    </row>
    <row r="785" spans="1:9" ht="36">
      <c r="A785" s="9">
        <v>362</v>
      </c>
      <c r="B785" s="10" t="s">
        <v>1009</v>
      </c>
      <c r="C785" s="11" t="s">
        <v>1010</v>
      </c>
      <c r="D785" s="12">
        <v>5</v>
      </c>
      <c r="E785" s="13">
        <v>1565</v>
      </c>
      <c r="F785" s="99">
        <v>310.25</v>
      </c>
      <c r="G785" s="99">
        <v>1551.25</v>
      </c>
      <c r="H785" s="16" t="s">
        <v>417</v>
      </c>
      <c r="I785" s="17"/>
    </row>
    <row r="786" spans="1:9" ht="24">
      <c r="A786" s="9">
        <v>363</v>
      </c>
      <c r="B786" s="10" t="s">
        <v>1011</v>
      </c>
      <c r="C786" s="11" t="s">
        <v>1012</v>
      </c>
      <c r="D786" s="12">
        <v>1</v>
      </c>
      <c r="E786" s="13">
        <v>1566</v>
      </c>
      <c r="F786" s="99">
        <v>606.26</v>
      </c>
      <c r="G786" s="99">
        <v>606.26</v>
      </c>
      <c r="H786" s="16" t="s">
        <v>417</v>
      </c>
      <c r="I786" s="17"/>
    </row>
    <row r="787" spans="1:9" ht="24">
      <c r="A787" s="9">
        <v>364</v>
      </c>
      <c r="B787" s="10" t="s">
        <v>1013</v>
      </c>
      <c r="C787" s="11" t="s">
        <v>1014</v>
      </c>
      <c r="D787" s="12">
        <v>1</v>
      </c>
      <c r="E787" s="13">
        <v>1567</v>
      </c>
      <c r="F787" s="99">
        <v>17475.73</v>
      </c>
      <c r="G787" s="99">
        <v>17475.73</v>
      </c>
      <c r="H787" s="16" t="s">
        <v>417</v>
      </c>
      <c r="I787" s="17"/>
    </row>
    <row r="788" spans="1:9" ht="24">
      <c r="A788" s="9">
        <v>365</v>
      </c>
      <c r="B788" s="10" t="s">
        <v>1015</v>
      </c>
      <c r="C788" s="11" t="s">
        <v>1016</v>
      </c>
      <c r="D788" s="12">
        <v>3</v>
      </c>
      <c r="E788" s="13">
        <v>1712</v>
      </c>
      <c r="F788" s="99">
        <v>239.3133</v>
      </c>
      <c r="G788" s="99">
        <v>717.93989999999997</v>
      </c>
      <c r="H788" s="16" t="s">
        <v>417</v>
      </c>
      <c r="I788" s="17"/>
    </row>
    <row r="789" spans="1:9" ht="36">
      <c r="A789" s="9">
        <v>366</v>
      </c>
      <c r="B789" s="10" t="s">
        <v>1017</v>
      </c>
      <c r="C789" s="11" t="s">
        <v>1018</v>
      </c>
      <c r="D789" s="12">
        <v>4</v>
      </c>
      <c r="E789" s="13">
        <v>1713</v>
      </c>
      <c r="F789" s="99">
        <v>358.97500000000002</v>
      </c>
      <c r="G789" s="99">
        <v>1435.9</v>
      </c>
      <c r="H789" s="16" t="s">
        <v>417</v>
      </c>
      <c r="I789" s="17"/>
    </row>
    <row r="790" spans="1:9" ht="24">
      <c r="A790" s="9">
        <v>367</v>
      </c>
      <c r="B790" s="10" t="s">
        <v>1019</v>
      </c>
      <c r="C790" s="11" t="s">
        <v>1020</v>
      </c>
      <c r="D790" s="12">
        <v>12</v>
      </c>
      <c r="E790" s="13">
        <v>1714</v>
      </c>
      <c r="F790" s="99">
        <v>308.54669999999999</v>
      </c>
      <c r="G790" s="99">
        <v>3702.5603999999998</v>
      </c>
      <c r="H790" s="16" t="s">
        <v>417</v>
      </c>
      <c r="I790" s="17"/>
    </row>
    <row r="791" spans="1:9" ht="36">
      <c r="A791" s="9">
        <v>368</v>
      </c>
      <c r="B791" s="10" t="s">
        <v>1021</v>
      </c>
      <c r="C791" s="11" t="s">
        <v>1022</v>
      </c>
      <c r="D791" s="12">
        <v>2</v>
      </c>
      <c r="E791" s="13">
        <v>1716</v>
      </c>
      <c r="F791" s="99">
        <v>3172.2249999999999</v>
      </c>
      <c r="G791" s="99">
        <v>6344.45</v>
      </c>
      <c r="H791" s="16" t="s">
        <v>417</v>
      </c>
      <c r="I791" s="17"/>
    </row>
    <row r="792" spans="1:9">
      <c r="A792" s="9">
        <v>369</v>
      </c>
      <c r="B792" s="10" t="s">
        <v>683</v>
      </c>
      <c r="C792" s="11" t="s">
        <v>1023</v>
      </c>
      <c r="D792" s="12">
        <v>1</v>
      </c>
      <c r="E792" s="13">
        <v>1717</v>
      </c>
      <c r="F792" s="99">
        <v>82</v>
      </c>
      <c r="G792" s="99">
        <v>82</v>
      </c>
      <c r="H792" s="16" t="s">
        <v>417</v>
      </c>
      <c r="I792" s="17"/>
    </row>
    <row r="793" spans="1:9" ht="24">
      <c r="A793" s="9">
        <v>370</v>
      </c>
      <c r="B793" s="10" t="s">
        <v>1024</v>
      </c>
      <c r="C793" s="11" t="s">
        <v>1025</v>
      </c>
      <c r="D793" s="12">
        <v>101</v>
      </c>
      <c r="E793" s="18">
        <v>1</v>
      </c>
      <c r="F793" s="99">
        <v>20.144200000000001</v>
      </c>
      <c r="G793" s="99">
        <v>2034.5642</v>
      </c>
      <c r="H793" s="18" t="s">
        <v>437</v>
      </c>
      <c r="I793" s="17"/>
    </row>
    <row r="794" spans="1:9">
      <c r="A794" s="9">
        <v>371</v>
      </c>
      <c r="B794" s="10" t="s">
        <v>1026</v>
      </c>
      <c r="C794" s="11" t="s">
        <v>1027</v>
      </c>
      <c r="D794" s="12">
        <v>929</v>
      </c>
      <c r="E794" s="18">
        <v>2</v>
      </c>
      <c r="F794" s="99">
        <v>13.0596</v>
      </c>
      <c r="G794" s="99">
        <v>12132.368399999999</v>
      </c>
      <c r="H794" s="18" t="s">
        <v>437</v>
      </c>
      <c r="I794" s="17"/>
    </row>
    <row r="795" spans="1:9">
      <c r="A795" s="9">
        <v>372</v>
      </c>
      <c r="B795" s="10" t="s">
        <v>1026</v>
      </c>
      <c r="C795" s="11" t="s">
        <v>1028</v>
      </c>
      <c r="D795" s="12">
        <v>157</v>
      </c>
      <c r="E795" s="18">
        <v>3</v>
      </c>
      <c r="F795" s="99">
        <v>20.098199999999999</v>
      </c>
      <c r="G795" s="99">
        <v>3155.4173999999998</v>
      </c>
      <c r="H795" s="18" t="s">
        <v>437</v>
      </c>
      <c r="I795" s="17"/>
    </row>
    <row r="796" spans="1:9">
      <c r="A796" s="9">
        <v>373</v>
      </c>
      <c r="B796" s="10" t="s">
        <v>638</v>
      </c>
      <c r="C796" s="11" t="s">
        <v>1029</v>
      </c>
      <c r="D796" s="12">
        <v>98</v>
      </c>
      <c r="E796" s="18">
        <v>4</v>
      </c>
      <c r="F796" s="99">
        <v>18.273299999999999</v>
      </c>
      <c r="G796" s="99">
        <v>1790.7834</v>
      </c>
      <c r="H796" s="18" t="s">
        <v>437</v>
      </c>
      <c r="I796" s="17"/>
    </row>
    <row r="797" spans="1:9">
      <c r="A797" s="9">
        <v>374</v>
      </c>
      <c r="B797" s="10" t="s">
        <v>738</v>
      </c>
      <c r="C797" s="11" t="s">
        <v>1028</v>
      </c>
      <c r="D797" s="12">
        <v>14</v>
      </c>
      <c r="E797" s="18">
        <v>5</v>
      </c>
      <c r="F797" s="99">
        <v>28.709299999999999</v>
      </c>
      <c r="G797" s="99">
        <v>401.93020000000001</v>
      </c>
      <c r="H797" s="18" t="s">
        <v>437</v>
      </c>
      <c r="I797" s="17"/>
    </row>
    <row r="798" spans="1:9">
      <c r="A798" s="9">
        <v>375</v>
      </c>
      <c r="B798" s="10" t="s">
        <v>1030</v>
      </c>
      <c r="C798" s="11" t="s">
        <v>1029</v>
      </c>
      <c r="D798" s="12">
        <v>3845</v>
      </c>
      <c r="E798" s="18">
        <v>7</v>
      </c>
      <c r="F798" s="99">
        <v>1.2851999999999999</v>
      </c>
      <c r="G798" s="99">
        <v>4941.5940000000001</v>
      </c>
      <c r="H798" s="18" t="s">
        <v>437</v>
      </c>
      <c r="I798" s="17"/>
    </row>
    <row r="799" spans="1:9" ht="24">
      <c r="A799" s="9">
        <v>376</v>
      </c>
      <c r="B799" s="10" t="s">
        <v>1024</v>
      </c>
      <c r="C799" s="11" t="s">
        <v>1031</v>
      </c>
      <c r="D799" s="12">
        <v>179</v>
      </c>
      <c r="E799" s="18">
        <v>103</v>
      </c>
      <c r="F799" s="99">
        <v>38.620100000000001</v>
      </c>
      <c r="G799" s="99">
        <v>6912.9979000000003</v>
      </c>
      <c r="H799" s="18" t="s">
        <v>437</v>
      </c>
      <c r="I799" s="17"/>
    </row>
    <row r="800" spans="1:9" ht="24">
      <c r="A800" s="9">
        <v>377</v>
      </c>
      <c r="B800" s="10" t="s">
        <v>1032</v>
      </c>
      <c r="C800" s="11" t="s">
        <v>1033</v>
      </c>
      <c r="D800" s="12">
        <v>237</v>
      </c>
      <c r="E800" s="18">
        <v>104</v>
      </c>
      <c r="F800" s="99">
        <v>20.6496</v>
      </c>
      <c r="G800" s="99">
        <v>4893.9552000000003</v>
      </c>
      <c r="H800" s="18" t="s">
        <v>422</v>
      </c>
      <c r="I800" s="17"/>
    </row>
    <row r="801" spans="1:9" ht="24">
      <c r="A801" s="9">
        <v>378</v>
      </c>
      <c r="B801" s="10" t="s">
        <v>1032</v>
      </c>
      <c r="C801" s="11" t="s">
        <v>1034</v>
      </c>
      <c r="D801" s="12">
        <v>731</v>
      </c>
      <c r="E801" s="18">
        <v>105</v>
      </c>
      <c r="F801" s="99">
        <v>13.605600000000001</v>
      </c>
      <c r="G801" s="99">
        <v>9945.6936000000005</v>
      </c>
      <c r="H801" s="18" t="s">
        <v>422</v>
      </c>
      <c r="I801" s="17"/>
    </row>
    <row r="802" spans="1:9" ht="24">
      <c r="A802" s="9">
        <v>379</v>
      </c>
      <c r="B802" s="10" t="s">
        <v>1032</v>
      </c>
      <c r="C802" s="11" t="s">
        <v>1035</v>
      </c>
      <c r="D802" s="12">
        <v>521</v>
      </c>
      <c r="E802" s="18">
        <v>109</v>
      </c>
      <c r="F802" s="99">
        <v>17.051400000000001</v>
      </c>
      <c r="G802" s="99">
        <v>8883.7793999999994</v>
      </c>
      <c r="H802" s="18" t="s">
        <v>422</v>
      </c>
      <c r="I802" s="17"/>
    </row>
    <row r="803" spans="1:9" ht="24">
      <c r="A803" s="9">
        <v>380</v>
      </c>
      <c r="B803" s="10" t="s">
        <v>1032</v>
      </c>
      <c r="C803" s="11" t="s">
        <v>1036</v>
      </c>
      <c r="D803" s="12">
        <v>436</v>
      </c>
      <c r="E803" s="18">
        <v>110</v>
      </c>
      <c r="F803" s="99">
        <v>28.555099999999999</v>
      </c>
      <c r="G803" s="99">
        <v>12450.0236</v>
      </c>
      <c r="H803" s="18" t="s">
        <v>422</v>
      </c>
      <c r="I803" s="17"/>
    </row>
    <row r="804" spans="1:9">
      <c r="A804" s="9">
        <v>381</v>
      </c>
      <c r="B804" s="10" t="s">
        <v>857</v>
      </c>
      <c r="C804" s="11" t="s">
        <v>1037</v>
      </c>
      <c r="D804" s="12">
        <v>289</v>
      </c>
      <c r="E804" s="18">
        <v>112</v>
      </c>
      <c r="F804" s="99">
        <v>6.4016999999999999</v>
      </c>
      <c r="G804" s="99">
        <v>1850.0913</v>
      </c>
      <c r="H804" s="18" t="s">
        <v>422</v>
      </c>
      <c r="I804" s="17"/>
    </row>
    <row r="805" spans="1:9" ht="24">
      <c r="A805" s="9">
        <v>382</v>
      </c>
      <c r="B805" s="10" t="s">
        <v>1038</v>
      </c>
      <c r="C805" s="11" t="s">
        <v>1039</v>
      </c>
      <c r="D805" s="12">
        <v>58</v>
      </c>
      <c r="E805" s="18">
        <v>123</v>
      </c>
      <c r="F805" s="99">
        <v>13.5174</v>
      </c>
      <c r="G805" s="99">
        <v>784.00919999999996</v>
      </c>
      <c r="H805" s="18" t="s">
        <v>437</v>
      </c>
      <c r="I805" s="17"/>
    </row>
    <row r="806" spans="1:9" ht="24">
      <c r="A806" s="9">
        <v>383</v>
      </c>
      <c r="B806" s="10" t="s">
        <v>1038</v>
      </c>
      <c r="C806" s="11" t="s">
        <v>1040</v>
      </c>
      <c r="D806" s="12">
        <v>200</v>
      </c>
      <c r="E806" s="18">
        <v>124</v>
      </c>
      <c r="F806" s="99">
        <v>19.179500000000001</v>
      </c>
      <c r="G806" s="99">
        <v>3835.9</v>
      </c>
      <c r="H806" s="18" t="s">
        <v>437</v>
      </c>
      <c r="I806" s="17"/>
    </row>
    <row r="807" spans="1:9" ht="24">
      <c r="A807" s="9">
        <v>384</v>
      </c>
      <c r="B807" s="10" t="s">
        <v>1038</v>
      </c>
      <c r="C807" s="11" t="s">
        <v>1041</v>
      </c>
      <c r="D807" s="12">
        <v>46</v>
      </c>
      <c r="E807" s="18">
        <v>125</v>
      </c>
      <c r="F807" s="99">
        <v>40</v>
      </c>
      <c r="G807" s="99">
        <v>1840</v>
      </c>
      <c r="H807" s="18" t="s">
        <v>437</v>
      </c>
      <c r="I807" s="17"/>
    </row>
    <row r="808" spans="1:9" ht="24">
      <c r="A808" s="9">
        <v>385</v>
      </c>
      <c r="B808" s="10" t="s">
        <v>1038</v>
      </c>
      <c r="C808" s="11" t="s">
        <v>1042</v>
      </c>
      <c r="D808" s="12">
        <v>104</v>
      </c>
      <c r="E808" s="18">
        <v>126</v>
      </c>
      <c r="F808" s="99">
        <v>52.731699999999996</v>
      </c>
      <c r="G808" s="99">
        <v>5484.0968000000003</v>
      </c>
      <c r="H808" s="18" t="s">
        <v>437</v>
      </c>
      <c r="I808" s="17"/>
    </row>
    <row r="809" spans="1:9">
      <c r="A809" s="9">
        <v>386</v>
      </c>
      <c r="B809" s="10" t="s">
        <v>1043</v>
      </c>
      <c r="C809" s="11" t="s">
        <v>1044</v>
      </c>
      <c r="D809" s="12">
        <v>104</v>
      </c>
      <c r="E809" s="18">
        <v>129</v>
      </c>
      <c r="F809" s="99">
        <v>23.78</v>
      </c>
      <c r="G809" s="99">
        <v>2473.12</v>
      </c>
      <c r="H809" s="18" t="s">
        <v>422</v>
      </c>
      <c r="I809" s="17"/>
    </row>
    <row r="810" spans="1:9">
      <c r="A810" s="9">
        <v>387</v>
      </c>
      <c r="B810" s="10" t="s">
        <v>1026</v>
      </c>
      <c r="C810" s="11" t="s">
        <v>1044</v>
      </c>
      <c r="D810" s="12">
        <v>140</v>
      </c>
      <c r="E810" s="18">
        <v>130</v>
      </c>
      <c r="F810" s="99">
        <v>9.4054000000000002</v>
      </c>
      <c r="G810" s="99">
        <v>1316.7560000000001</v>
      </c>
      <c r="H810" s="18" t="s">
        <v>422</v>
      </c>
      <c r="I810" s="17"/>
    </row>
    <row r="811" spans="1:9">
      <c r="A811" s="9">
        <v>388</v>
      </c>
      <c r="B811" s="10" t="s">
        <v>638</v>
      </c>
      <c r="C811" s="11" t="s">
        <v>1044</v>
      </c>
      <c r="D811" s="12">
        <v>378</v>
      </c>
      <c r="E811" s="18">
        <v>131</v>
      </c>
      <c r="F811" s="99">
        <v>8.4535</v>
      </c>
      <c r="G811" s="99">
        <v>3195.4229999999998</v>
      </c>
      <c r="H811" s="18" t="s">
        <v>422</v>
      </c>
      <c r="I811" s="17"/>
    </row>
    <row r="812" spans="1:9">
      <c r="A812" s="9">
        <v>389</v>
      </c>
      <c r="B812" s="10" t="s">
        <v>638</v>
      </c>
      <c r="C812" s="11" t="s">
        <v>1027</v>
      </c>
      <c r="D812" s="12">
        <v>306</v>
      </c>
      <c r="E812" s="18">
        <v>132</v>
      </c>
      <c r="F812" s="99">
        <v>15.204800000000001</v>
      </c>
      <c r="G812" s="99">
        <v>4652.6688000000004</v>
      </c>
      <c r="H812" s="18" t="s">
        <v>422</v>
      </c>
      <c r="I812" s="17"/>
    </row>
    <row r="813" spans="1:9">
      <c r="A813" s="9">
        <v>390</v>
      </c>
      <c r="B813" s="10" t="s">
        <v>638</v>
      </c>
      <c r="C813" s="11" t="s">
        <v>1028</v>
      </c>
      <c r="D813" s="12">
        <v>158</v>
      </c>
      <c r="E813" s="18">
        <v>133</v>
      </c>
      <c r="F813" s="99">
        <v>12.1111</v>
      </c>
      <c r="G813" s="99">
        <v>1913.5537999999999</v>
      </c>
      <c r="H813" s="18" t="s">
        <v>422</v>
      </c>
      <c r="I813" s="17"/>
    </row>
    <row r="814" spans="1:9" ht="24">
      <c r="A814" s="9">
        <v>391</v>
      </c>
      <c r="B814" s="10" t="s">
        <v>1045</v>
      </c>
      <c r="C814" s="11" t="s">
        <v>1046</v>
      </c>
      <c r="D814" s="12">
        <v>36</v>
      </c>
      <c r="E814" s="18">
        <v>134</v>
      </c>
      <c r="F814" s="99">
        <v>27.3506</v>
      </c>
      <c r="G814" s="99">
        <v>984.62159999999994</v>
      </c>
      <c r="H814" s="18" t="s">
        <v>422</v>
      </c>
      <c r="I814" s="17"/>
    </row>
    <row r="815" spans="1:9">
      <c r="A815" s="9">
        <v>392</v>
      </c>
      <c r="B815" s="10" t="s">
        <v>857</v>
      </c>
      <c r="C815" s="11" t="s">
        <v>1044</v>
      </c>
      <c r="D815" s="12">
        <v>501</v>
      </c>
      <c r="E815" s="18">
        <v>135</v>
      </c>
      <c r="F815" s="99">
        <v>2.9043000000000001</v>
      </c>
      <c r="G815" s="99">
        <v>1455.0543</v>
      </c>
      <c r="H815" s="18" t="s">
        <v>422</v>
      </c>
      <c r="I815" s="17"/>
    </row>
    <row r="816" spans="1:9">
      <c r="A816" s="9">
        <v>393</v>
      </c>
      <c r="B816" s="10" t="s">
        <v>857</v>
      </c>
      <c r="C816" s="11" t="s">
        <v>1027</v>
      </c>
      <c r="D816" s="12">
        <v>131</v>
      </c>
      <c r="E816" s="18">
        <v>136</v>
      </c>
      <c r="F816" s="99">
        <v>4.5743</v>
      </c>
      <c r="G816" s="99">
        <v>599.23329999999999</v>
      </c>
      <c r="H816" s="18" t="s">
        <v>422</v>
      </c>
      <c r="I816" s="17"/>
    </row>
    <row r="817" spans="1:9">
      <c r="A817" s="9">
        <v>394</v>
      </c>
      <c r="B817" s="10" t="s">
        <v>857</v>
      </c>
      <c r="C817" s="11" t="s">
        <v>1029</v>
      </c>
      <c r="D817" s="12">
        <v>39</v>
      </c>
      <c r="E817" s="18">
        <v>137</v>
      </c>
      <c r="F817" s="99">
        <v>5.3472</v>
      </c>
      <c r="G817" s="99">
        <v>208.54079999999999</v>
      </c>
      <c r="H817" s="18" t="s">
        <v>422</v>
      </c>
      <c r="I817" s="17"/>
    </row>
    <row r="818" spans="1:9">
      <c r="A818" s="9">
        <v>395</v>
      </c>
      <c r="B818" s="10" t="s">
        <v>1047</v>
      </c>
      <c r="C818" s="11" t="s">
        <v>1048</v>
      </c>
      <c r="D818" s="12">
        <v>10</v>
      </c>
      <c r="E818" s="18">
        <v>139</v>
      </c>
      <c r="F818" s="99">
        <v>47.640999999999998</v>
      </c>
      <c r="G818" s="99">
        <v>476.41</v>
      </c>
      <c r="H818" s="18" t="s">
        <v>422</v>
      </c>
      <c r="I818" s="17"/>
    </row>
    <row r="819" spans="1:9">
      <c r="A819" s="9">
        <v>396</v>
      </c>
      <c r="B819" s="10" t="s">
        <v>857</v>
      </c>
      <c r="C819" s="11" t="s">
        <v>1049</v>
      </c>
      <c r="D819" s="12">
        <v>64</v>
      </c>
      <c r="E819" s="18">
        <v>145</v>
      </c>
      <c r="F819" s="99">
        <v>9.0256000000000007</v>
      </c>
      <c r="G819" s="99">
        <v>577.63840000000005</v>
      </c>
      <c r="H819" s="18" t="s">
        <v>437</v>
      </c>
      <c r="I819" s="17"/>
    </row>
    <row r="820" spans="1:9">
      <c r="A820" s="9">
        <v>397</v>
      </c>
      <c r="B820" s="10" t="s">
        <v>857</v>
      </c>
      <c r="C820" s="11" t="s">
        <v>1050</v>
      </c>
      <c r="D820" s="12">
        <v>7</v>
      </c>
      <c r="E820" s="18">
        <v>146</v>
      </c>
      <c r="F820" s="99">
        <v>20.222899999999999</v>
      </c>
      <c r="G820" s="99">
        <v>141.56030000000001</v>
      </c>
      <c r="H820" s="18" t="s">
        <v>422</v>
      </c>
      <c r="I820" s="17"/>
    </row>
    <row r="821" spans="1:9">
      <c r="A821" s="9">
        <v>398</v>
      </c>
      <c r="B821" s="10" t="s">
        <v>1051</v>
      </c>
      <c r="C821" s="11" t="s">
        <v>1028</v>
      </c>
      <c r="D821" s="12">
        <v>50</v>
      </c>
      <c r="E821" s="18">
        <v>148</v>
      </c>
      <c r="F821" s="99">
        <v>34.82</v>
      </c>
      <c r="G821" s="99">
        <v>1741</v>
      </c>
      <c r="H821" s="18" t="s">
        <v>422</v>
      </c>
      <c r="I821" s="17"/>
    </row>
    <row r="822" spans="1:9">
      <c r="A822" s="9">
        <v>399</v>
      </c>
      <c r="B822" s="10" t="s">
        <v>1052</v>
      </c>
      <c r="C822" s="11" t="s">
        <v>1053</v>
      </c>
      <c r="D822" s="12">
        <v>376</v>
      </c>
      <c r="E822" s="18">
        <v>153</v>
      </c>
      <c r="F822" s="99">
        <v>36.155500000000004</v>
      </c>
      <c r="G822" s="99">
        <v>13594.468000000001</v>
      </c>
      <c r="H822" s="18" t="s">
        <v>437</v>
      </c>
      <c r="I822" s="17"/>
    </row>
    <row r="823" spans="1:9">
      <c r="A823" s="9">
        <v>400</v>
      </c>
      <c r="B823" s="10" t="s">
        <v>1052</v>
      </c>
      <c r="C823" s="11" t="s">
        <v>1054</v>
      </c>
      <c r="D823" s="12">
        <v>505</v>
      </c>
      <c r="E823" s="18">
        <v>154</v>
      </c>
      <c r="F823" s="99">
        <v>46.568399999999997</v>
      </c>
      <c r="G823" s="99">
        <v>23517.042000000001</v>
      </c>
      <c r="H823" s="18" t="s">
        <v>437</v>
      </c>
      <c r="I823" s="17"/>
    </row>
    <row r="824" spans="1:9" ht="24">
      <c r="A824" s="9">
        <v>401</v>
      </c>
      <c r="B824" s="10" t="s">
        <v>1052</v>
      </c>
      <c r="C824" s="11" t="s">
        <v>1055</v>
      </c>
      <c r="D824" s="12">
        <v>153</v>
      </c>
      <c r="E824" s="18">
        <v>159</v>
      </c>
      <c r="F824" s="99">
        <v>18.474599999999999</v>
      </c>
      <c r="G824" s="99">
        <v>2826.6138000000001</v>
      </c>
      <c r="H824" s="18" t="s">
        <v>422</v>
      </c>
      <c r="I824" s="17"/>
    </row>
    <row r="825" spans="1:9" ht="24">
      <c r="A825" s="9">
        <v>402</v>
      </c>
      <c r="B825" s="10" t="s">
        <v>1052</v>
      </c>
      <c r="C825" s="11" t="s">
        <v>1056</v>
      </c>
      <c r="D825" s="12">
        <v>196</v>
      </c>
      <c r="E825" s="18">
        <v>160</v>
      </c>
      <c r="F825" s="99">
        <v>26.228100000000001</v>
      </c>
      <c r="G825" s="99">
        <v>5140.7075999999997</v>
      </c>
      <c r="H825" s="18" t="s">
        <v>422</v>
      </c>
      <c r="I825" s="17"/>
    </row>
    <row r="826" spans="1:9" ht="24">
      <c r="A826" s="9">
        <v>403</v>
      </c>
      <c r="B826" s="10" t="s">
        <v>1052</v>
      </c>
      <c r="C826" s="11" t="s">
        <v>1057</v>
      </c>
      <c r="D826" s="12">
        <v>101</v>
      </c>
      <c r="E826" s="18">
        <v>161</v>
      </c>
      <c r="F826" s="99">
        <v>33.745199999999997</v>
      </c>
      <c r="G826" s="99">
        <v>3408.2651999999998</v>
      </c>
      <c r="H826" s="18" t="s">
        <v>422</v>
      </c>
      <c r="I826" s="17"/>
    </row>
    <row r="827" spans="1:9" ht="24">
      <c r="A827" s="9">
        <v>404</v>
      </c>
      <c r="B827" s="10" t="s">
        <v>1052</v>
      </c>
      <c r="C827" s="11" t="s">
        <v>1058</v>
      </c>
      <c r="D827" s="12">
        <v>214</v>
      </c>
      <c r="E827" s="18">
        <v>162</v>
      </c>
      <c r="F827" s="99">
        <v>40.487400000000001</v>
      </c>
      <c r="G827" s="99">
        <v>8664.3035999999993</v>
      </c>
      <c r="H827" s="18" t="s">
        <v>422</v>
      </c>
      <c r="I827" s="17"/>
    </row>
    <row r="828" spans="1:9">
      <c r="A828" s="9">
        <v>405</v>
      </c>
      <c r="B828" s="10" t="s">
        <v>1052</v>
      </c>
      <c r="C828" s="11" t="s">
        <v>1059</v>
      </c>
      <c r="D828" s="12">
        <v>325</v>
      </c>
      <c r="E828" s="18">
        <v>163</v>
      </c>
      <c r="F828" s="99">
        <v>62.596800000000002</v>
      </c>
      <c r="G828" s="99">
        <v>20343.96</v>
      </c>
      <c r="H828" s="18" t="s">
        <v>422</v>
      </c>
      <c r="I828" s="17"/>
    </row>
    <row r="829" spans="1:9">
      <c r="A829" s="9">
        <v>406</v>
      </c>
      <c r="B829" s="10" t="s">
        <v>1052</v>
      </c>
      <c r="C829" s="11" t="s">
        <v>1060</v>
      </c>
      <c r="D829" s="12">
        <v>178</v>
      </c>
      <c r="E829" s="18">
        <v>164</v>
      </c>
      <c r="F829" s="99">
        <v>59.452100000000002</v>
      </c>
      <c r="G829" s="99">
        <v>10582.4738</v>
      </c>
      <c r="H829" s="18" t="s">
        <v>422</v>
      </c>
      <c r="I829" s="17"/>
    </row>
    <row r="830" spans="1:9" ht="24">
      <c r="A830" s="9">
        <v>407</v>
      </c>
      <c r="B830" s="10" t="s">
        <v>1061</v>
      </c>
      <c r="C830" s="11" t="s">
        <v>1062</v>
      </c>
      <c r="D830" s="12">
        <v>460</v>
      </c>
      <c r="E830" s="18">
        <v>166</v>
      </c>
      <c r="F830" s="99">
        <v>21.247900000000001</v>
      </c>
      <c r="G830" s="99">
        <v>9774.0339999999997</v>
      </c>
      <c r="H830" s="18" t="s">
        <v>422</v>
      </c>
      <c r="I830" s="17"/>
    </row>
    <row r="831" spans="1:9" ht="24">
      <c r="A831" s="9">
        <v>408</v>
      </c>
      <c r="B831" s="10" t="s">
        <v>1061</v>
      </c>
      <c r="C831" s="11" t="s">
        <v>1063</v>
      </c>
      <c r="D831" s="12">
        <v>89</v>
      </c>
      <c r="E831" s="18">
        <v>167</v>
      </c>
      <c r="F831" s="99">
        <v>95</v>
      </c>
      <c r="G831" s="99">
        <v>8455</v>
      </c>
      <c r="H831" s="18" t="s">
        <v>422</v>
      </c>
      <c r="I831" s="17"/>
    </row>
    <row r="832" spans="1:9" ht="24">
      <c r="A832" s="9">
        <v>409</v>
      </c>
      <c r="B832" s="10" t="s">
        <v>1061</v>
      </c>
      <c r="C832" s="11" t="s">
        <v>1064</v>
      </c>
      <c r="D832" s="12">
        <v>12</v>
      </c>
      <c r="E832" s="18">
        <v>168</v>
      </c>
      <c r="F832" s="99">
        <v>34.188299999999998</v>
      </c>
      <c r="G832" s="99">
        <v>410.25959999999998</v>
      </c>
      <c r="H832" s="18" t="s">
        <v>422</v>
      </c>
      <c r="I832" s="17"/>
    </row>
    <row r="833" spans="1:9" ht="24">
      <c r="A833" s="9">
        <v>410</v>
      </c>
      <c r="B833" s="10" t="s">
        <v>1061</v>
      </c>
      <c r="C833" s="11" t="s">
        <v>1065</v>
      </c>
      <c r="D833" s="12">
        <v>21</v>
      </c>
      <c r="E833" s="18">
        <v>169</v>
      </c>
      <c r="F833" s="99">
        <v>34.187600000000003</v>
      </c>
      <c r="G833" s="99">
        <v>717.93960000000004</v>
      </c>
      <c r="H833" s="18" t="s">
        <v>422</v>
      </c>
      <c r="I833" s="17"/>
    </row>
    <row r="834" spans="1:9" ht="24">
      <c r="A834" s="9">
        <v>411</v>
      </c>
      <c r="B834" s="10" t="s">
        <v>1066</v>
      </c>
      <c r="C834" s="11" t="s">
        <v>1067</v>
      </c>
      <c r="D834" s="12">
        <v>8</v>
      </c>
      <c r="E834" s="18">
        <v>173</v>
      </c>
      <c r="F834" s="99">
        <v>34.965000000000003</v>
      </c>
      <c r="G834" s="99">
        <v>279.72000000000003</v>
      </c>
      <c r="H834" s="18" t="s">
        <v>422</v>
      </c>
      <c r="I834" s="17"/>
    </row>
    <row r="835" spans="1:9" ht="24">
      <c r="A835" s="9">
        <v>412</v>
      </c>
      <c r="B835" s="10" t="s">
        <v>1068</v>
      </c>
      <c r="C835" s="11" t="s">
        <v>1069</v>
      </c>
      <c r="D835" s="12">
        <v>29</v>
      </c>
      <c r="E835" s="18">
        <v>185</v>
      </c>
      <c r="F835" s="99">
        <v>526.49</v>
      </c>
      <c r="G835" s="99">
        <v>15268.21</v>
      </c>
      <c r="H835" s="18" t="s">
        <v>437</v>
      </c>
      <c r="I835" s="17"/>
    </row>
    <row r="836" spans="1:9">
      <c r="A836" s="9">
        <v>413</v>
      </c>
      <c r="B836" s="10" t="s">
        <v>1070</v>
      </c>
      <c r="C836" s="11" t="s">
        <v>1044</v>
      </c>
      <c r="D836" s="12">
        <v>39</v>
      </c>
      <c r="E836" s="18">
        <v>186</v>
      </c>
      <c r="F836" s="99">
        <v>20.1297</v>
      </c>
      <c r="G836" s="99">
        <v>785.05830000000003</v>
      </c>
      <c r="H836" s="18" t="s">
        <v>437</v>
      </c>
      <c r="I836" s="17"/>
    </row>
    <row r="837" spans="1:9">
      <c r="A837" s="9">
        <v>414</v>
      </c>
      <c r="B837" s="10" t="s">
        <v>1070</v>
      </c>
      <c r="C837" s="11" t="s">
        <v>1027</v>
      </c>
      <c r="D837" s="12">
        <v>40</v>
      </c>
      <c r="E837" s="18">
        <v>187</v>
      </c>
      <c r="F837" s="99">
        <v>26.265000000000001</v>
      </c>
      <c r="G837" s="99">
        <v>1050.5999999999999</v>
      </c>
      <c r="H837" s="18" t="s">
        <v>437</v>
      </c>
      <c r="I837" s="17"/>
    </row>
    <row r="838" spans="1:9">
      <c r="A838" s="9">
        <v>415</v>
      </c>
      <c r="B838" s="10" t="s">
        <v>1070</v>
      </c>
      <c r="C838" s="11" t="s">
        <v>1029</v>
      </c>
      <c r="D838" s="12">
        <v>39</v>
      </c>
      <c r="E838" s="18">
        <v>188</v>
      </c>
      <c r="F838" s="99">
        <v>47.715899999999998</v>
      </c>
      <c r="G838" s="99">
        <v>1860.9201</v>
      </c>
      <c r="H838" s="18" t="s">
        <v>437</v>
      </c>
      <c r="I838" s="17"/>
    </row>
    <row r="839" spans="1:9">
      <c r="A839" s="9">
        <v>416</v>
      </c>
      <c r="B839" s="10" t="s">
        <v>1070</v>
      </c>
      <c r="C839" s="11" t="s">
        <v>1037</v>
      </c>
      <c r="D839" s="12">
        <v>40</v>
      </c>
      <c r="E839" s="18">
        <v>189</v>
      </c>
      <c r="F839" s="99">
        <v>64.365499999999997</v>
      </c>
      <c r="G839" s="99">
        <v>2574.62</v>
      </c>
      <c r="H839" s="18" t="s">
        <v>437</v>
      </c>
      <c r="I839" s="17"/>
    </row>
    <row r="840" spans="1:9">
      <c r="A840" s="9">
        <v>417</v>
      </c>
      <c r="B840" s="10" t="s">
        <v>738</v>
      </c>
      <c r="C840" s="11" t="s">
        <v>1044</v>
      </c>
      <c r="D840" s="12">
        <v>65</v>
      </c>
      <c r="E840" s="18">
        <v>193</v>
      </c>
      <c r="F840" s="99">
        <v>16.649100000000001</v>
      </c>
      <c r="G840" s="99">
        <v>1082.1914999999999</v>
      </c>
      <c r="H840" s="18" t="s">
        <v>437</v>
      </c>
      <c r="I840" s="17"/>
    </row>
    <row r="841" spans="1:9">
      <c r="A841" s="9">
        <v>418</v>
      </c>
      <c r="B841" s="10" t="s">
        <v>738</v>
      </c>
      <c r="C841" s="11" t="s">
        <v>1027</v>
      </c>
      <c r="D841" s="12">
        <v>1054</v>
      </c>
      <c r="E841" s="18">
        <v>194</v>
      </c>
      <c r="F841" s="99">
        <v>20.213200000000001</v>
      </c>
      <c r="G841" s="99">
        <v>21304.712800000001</v>
      </c>
      <c r="H841" s="18" t="s">
        <v>437</v>
      </c>
      <c r="I841" s="17"/>
    </row>
    <row r="842" spans="1:9">
      <c r="A842" s="9">
        <v>419</v>
      </c>
      <c r="B842" s="10" t="s">
        <v>738</v>
      </c>
      <c r="C842" s="11" t="s">
        <v>1029</v>
      </c>
      <c r="D842" s="12">
        <v>386</v>
      </c>
      <c r="E842" s="18">
        <v>195</v>
      </c>
      <c r="F842" s="99">
        <v>36.700899999999997</v>
      </c>
      <c r="G842" s="99">
        <v>14166.547399999999</v>
      </c>
      <c r="H842" s="18" t="s">
        <v>437</v>
      </c>
      <c r="I842" s="17"/>
    </row>
    <row r="843" spans="1:9">
      <c r="A843" s="9">
        <v>420</v>
      </c>
      <c r="B843" s="10" t="s">
        <v>738</v>
      </c>
      <c r="C843" s="11" t="s">
        <v>1037</v>
      </c>
      <c r="D843" s="12">
        <v>455</v>
      </c>
      <c r="E843" s="18">
        <v>196</v>
      </c>
      <c r="F843" s="99">
        <v>46.213700000000003</v>
      </c>
      <c r="G843" s="99">
        <v>21027.233499999998</v>
      </c>
      <c r="H843" s="18" t="s">
        <v>437</v>
      </c>
      <c r="I843" s="17"/>
    </row>
    <row r="844" spans="1:9">
      <c r="A844" s="9">
        <v>421</v>
      </c>
      <c r="B844" s="10" t="s">
        <v>1030</v>
      </c>
      <c r="C844" s="11" t="s">
        <v>1027</v>
      </c>
      <c r="D844" s="12">
        <v>4670</v>
      </c>
      <c r="E844" s="18">
        <v>202</v>
      </c>
      <c r="F844" s="99">
        <v>0.63500000000000001</v>
      </c>
      <c r="G844" s="99">
        <v>2965.45</v>
      </c>
      <c r="H844" s="18" t="s">
        <v>422</v>
      </c>
      <c r="I844" s="17"/>
    </row>
    <row r="845" spans="1:9">
      <c r="A845" s="9">
        <v>422</v>
      </c>
      <c r="B845" s="10" t="s">
        <v>1030</v>
      </c>
      <c r="C845" s="11" t="s">
        <v>1028</v>
      </c>
      <c r="D845" s="12">
        <v>3800</v>
      </c>
      <c r="E845" s="18">
        <v>203</v>
      </c>
      <c r="F845" s="99">
        <v>1.1183000000000001</v>
      </c>
      <c r="G845" s="99">
        <v>4249.54</v>
      </c>
      <c r="H845" s="18" t="s">
        <v>1071</v>
      </c>
      <c r="I845" s="17"/>
    </row>
    <row r="846" spans="1:9">
      <c r="A846" s="9">
        <v>423</v>
      </c>
      <c r="B846" s="10" t="s">
        <v>1026</v>
      </c>
      <c r="C846" s="11" t="s">
        <v>1029</v>
      </c>
      <c r="D846" s="12">
        <v>418</v>
      </c>
      <c r="E846" s="18">
        <v>213</v>
      </c>
      <c r="F846" s="99">
        <v>25.1951</v>
      </c>
      <c r="G846" s="99">
        <v>10531.551799999999</v>
      </c>
      <c r="H846" s="18" t="s">
        <v>422</v>
      </c>
      <c r="I846" s="17"/>
    </row>
    <row r="847" spans="1:9">
      <c r="A847" s="9">
        <v>424</v>
      </c>
      <c r="B847" s="10" t="s">
        <v>1026</v>
      </c>
      <c r="C847" s="11" t="s">
        <v>1037</v>
      </c>
      <c r="D847" s="12">
        <v>251</v>
      </c>
      <c r="E847" s="18">
        <v>214</v>
      </c>
      <c r="F847" s="99">
        <v>34.496899999999997</v>
      </c>
      <c r="G847" s="99">
        <v>8658.7219000000005</v>
      </c>
      <c r="H847" s="18" t="s">
        <v>422</v>
      </c>
      <c r="I847" s="17"/>
    </row>
    <row r="848" spans="1:9">
      <c r="A848" s="9">
        <v>425</v>
      </c>
      <c r="B848" s="10" t="s">
        <v>1072</v>
      </c>
      <c r="C848" s="11" t="s">
        <v>1044</v>
      </c>
      <c r="D848" s="12">
        <v>52</v>
      </c>
      <c r="E848" s="18">
        <v>217</v>
      </c>
      <c r="F848" s="99">
        <v>13.408300000000001</v>
      </c>
      <c r="G848" s="99">
        <v>697.23159999999996</v>
      </c>
      <c r="H848" s="18" t="s">
        <v>422</v>
      </c>
      <c r="I848" s="17"/>
    </row>
    <row r="849" spans="1:9">
      <c r="A849" s="9">
        <v>426</v>
      </c>
      <c r="B849" s="10" t="s">
        <v>1072</v>
      </c>
      <c r="C849" s="11" t="s">
        <v>1027</v>
      </c>
      <c r="D849" s="12">
        <v>110</v>
      </c>
      <c r="E849" s="18">
        <v>218</v>
      </c>
      <c r="F849" s="99">
        <v>17.376100000000001</v>
      </c>
      <c r="G849" s="99">
        <v>1911.3710000000001</v>
      </c>
      <c r="H849" s="18" t="s">
        <v>422</v>
      </c>
      <c r="I849" s="17"/>
    </row>
    <row r="850" spans="1:9" ht="24">
      <c r="A850" s="9">
        <v>427</v>
      </c>
      <c r="B850" s="10" t="s">
        <v>1061</v>
      </c>
      <c r="C850" s="11" t="s">
        <v>1073</v>
      </c>
      <c r="D850" s="12">
        <v>90</v>
      </c>
      <c r="E850" s="18">
        <v>219</v>
      </c>
      <c r="F850" s="99">
        <v>60.307899999999997</v>
      </c>
      <c r="G850" s="99">
        <v>5427.7110000000002</v>
      </c>
      <c r="H850" s="18" t="s">
        <v>422</v>
      </c>
      <c r="I850" s="17"/>
    </row>
    <row r="851" spans="1:9" ht="24">
      <c r="A851" s="9">
        <v>428</v>
      </c>
      <c r="B851" s="10" t="s">
        <v>1061</v>
      </c>
      <c r="C851" s="11" t="s">
        <v>1074</v>
      </c>
      <c r="D851" s="12">
        <v>86</v>
      </c>
      <c r="E851" s="18">
        <v>220</v>
      </c>
      <c r="F851" s="99">
        <v>45.614899999999999</v>
      </c>
      <c r="G851" s="99">
        <v>3922.8814000000002</v>
      </c>
      <c r="H851" s="18" t="s">
        <v>422</v>
      </c>
      <c r="I851" s="17"/>
    </row>
    <row r="852" spans="1:9">
      <c r="A852" s="9">
        <v>429</v>
      </c>
      <c r="B852" s="10" t="s">
        <v>1075</v>
      </c>
      <c r="C852" s="11" t="s">
        <v>1027</v>
      </c>
      <c r="D852" s="12">
        <v>372</v>
      </c>
      <c r="E852" s="18">
        <v>221</v>
      </c>
      <c r="F852" s="99">
        <v>5.0854999999999997</v>
      </c>
      <c r="G852" s="99">
        <v>1891.806</v>
      </c>
      <c r="H852" s="18" t="s">
        <v>422</v>
      </c>
      <c r="I852" s="17"/>
    </row>
    <row r="853" spans="1:9">
      <c r="A853" s="9">
        <v>430</v>
      </c>
      <c r="B853" s="10" t="s">
        <v>1075</v>
      </c>
      <c r="C853" s="11" t="s">
        <v>1029</v>
      </c>
      <c r="D853" s="12">
        <v>104</v>
      </c>
      <c r="E853" s="18">
        <v>222</v>
      </c>
      <c r="F853" s="99">
        <v>8.2769999999999992</v>
      </c>
      <c r="G853" s="99">
        <v>860.80799999999999</v>
      </c>
      <c r="H853" s="18" t="s">
        <v>422</v>
      </c>
      <c r="I853" s="17"/>
    </row>
    <row r="854" spans="1:9">
      <c r="A854" s="9">
        <v>431</v>
      </c>
      <c r="B854" s="10" t="s">
        <v>1075</v>
      </c>
      <c r="C854" s="11" t="s">
        <v>1037</v>
      </c>
      <c r="D854" s="12">
        <v>400</v>
      </c>
      <c r="E854" s="18">
        <v>223</v>
      </c>
      <c r="F854" s="99">
        <v>9.7777999999999992</v>
      </c>
      <c r="G854" s="99">
        <v>3911.12</v>
      </c>
      <c r="H854" s="18" t="s">
        <v>422</v>
      </c>
      <c r="I854" s="17"/>
    </row>
    <row r="855" spans="1:9">
      <c r="A855" s="9">
        <v>432</v>
      </c>
      <c r="B855" s="10" t="s">
        <v>1075</v>
      </c>
      <c r="C855" s="11" t="s">
        <v>1076</v>
      </c>
      <c r="D855" s="12">
        <v>229</v>
      </c>
      <c r="E855" s="18">
        <v>226</v>
      </c>
      <c r="F855" s="99">
        <v>5.8715000000000002</v>
      </c>
      <c r="G855" s="99">
        <v>1344.5735</v>
      </c>
      <c r="H855" s="18" t="s">
        <v>422</v>
      </c>
      <c r="I855" s="17"/>
    </row>
    <row r="856" spans="1:9">
      <c r="A856" s="9">
        <v>433</v>
      </c>
      <c r="B856" s="10" t="s">
        <v>1075</v>
      </c>
      <c r="C856" s="11" t="s">
        <v>1077</v>
      </c>
      <c r="D856" s="12">
        <v>2</v>
      </c>
      <c r="E856" s="18">
        <v>228</v>
      </c>
      <c r="F856" s="99">
        <v>5.085</v>
      </c>
      <c r="G856" s="99">
        <v>10.17</v>
      </c>
      <c r="H856" s="18" t="s">
        <v>422</v>
      </c>
      <c r="I856" s="17"/>
    </row>
    <row r="857" spans="1:9">
      <c r="A857" s="9">
        <v>434</v>
      </c>
      <c r="B857" s="10" t="s">
        <v>1078</v>
      </c>
      <c r="C857" s="11" t="s">
        <v>1044</v>
      </c>
      <c r="D857" s="12">
        <v>886</v>
      </c>
      <c r="E857" s="18">
        <v>229</v>
      </c>
      <c r="F857" s="99">
        <v>15.3691</v>
      </c>
      <c r="G857" s="99">
        <v>13617.0226</v>
      </c>
      <c r="H857" s="18" t="s">
        <v>422</v>
      </c>
      <c r="I857" s="17"/>
    </row>
    <row r="858" spans="1:9">
      <c r="A858" s="9">
        <v>435</v>
      </c>
      <c r="B858" s="10" t="s">
        <v>1078</v>
      </c>
      <c r="C858" s="11" t="s">
        <v>1079</v>
      </c>
      <c r="D858" s="12">
        <v>522</v>
      </c>
      <c r="E858" s="18">
        <v>231</v>
      </c>
      <c r="F858" s="99">
        <v>15.577299999999999</v>
      </c>
      <c r="G858" s="99">
        <v>8131.3505999999998</v>
      </c>
      <c r="H858" s="18" t="s">
        <v>422</v>
      </c>
      <c r="I858" s="17"/>
    </row>
    <row r="859" spans="1:9">
      <c r="A859" s="9">
        <v>436</v>
      </c>
      <c r="B859" s="10" t="s">
        <v>1078</v>
      </c>
      <c r="C859" s="11" t="s">
        <v>1029</v>
      </c>
      <c r="D859" s="12">
        <v>96</v>
      </c>
      <c r="E859" s="18">
        <v>233</v>
      </c>
      <c r="F859" s="99">
        <v>31.1709</v>
      </c>
      <c r="G859" s="99">
        <v>2992.4063999999998</v>
      </c>
      <c r="H859" s="18" t="s">
        <v>422</v>
      </c>
      <c r="I859" s="17"/>
    </row>
    <row r="860" spans="1:9">
      <c r="A860" s="9">
        <v>437</v>
      </c>
      <c r="B860" s="10" t="s">
        <v>1075</v>
      </c>
      <c r="C860" s="11" t="s">
        <v>1080</v>
      </c>
      <c r="D860" s="12">
        <v>4</v>
      </c>
      <c r="E860" s="18">
        <v>234</v>
      </c>
      <c r="F860" s="99">
        <v>11.29</v>
      </c>
      <c r="G860" s="99">
        <v>45.16</v>
      </c>
      <c r="H860" s="18" t="s">
        <v>422</v>
      </c>
      <c r="I860" s="17"/>
    </row>
    <row r="861" spans="1:9">
      <c r="A861" s="9">
        <v>438</v>
      </c>
      <c r="B861" s="10" t="s">
        <v>638</v>
      </c>
      <c r="C861" s="11" t="s">
        <v>1037</v>
      </c>
      <c r="D861" s="12">
        <v>120</v>
      </c>
      <c r="E861" s="18">
        <v>236</v>
      </c>
      <c r="F861" s="99">
        <v>20.2624</v>
      </c>
      <c r="G861" s="99">
        <v>2431.4879999999998</v>
      </c>
      <c r="H861" s="18" t="s">
        <v>422</v>
      </c>
      <c r="I861" s="17"/>
    </row>
    <row r="862" spans="1:9">
      <c r="A862" s="9">
        <v>439</v>
      </c>
      <c r="B862" s="10" t="s">
        <v>638</v>
      </c>
      <c r="C862" s="11" t="s">
        <v>1049</v>
      </c>
      <c r="D862" s="12">
        <v>49</v>
      </c>
      <c r="E862" s="18">
        <v>237</v>
      </c>
      <c r="F862" s="99">
        <v>29.5212</v>
      </c>
      <c r="G862" s="99">
        <v>1446.5388</v>
      </c>
      <c r="H862" s="18" t="s">
        <v>422</v>
      </c>
      <c r="I862" s="17"/>
    </row>
    <row r="863" spans="1:9">
      <c r="A863" s="9">
        <v>440</v>
      </c>
      <c r="B863" s="10" t="s">
        <v>638</v>
      </c>
      <c r="C863" s="11" t="s">
        <v>1076</v>
      </c>
      <c r="D863" s="12">
        <v>129</v>
      </c>
      <c r="E863" s="18">
        <v>242</v>
      </c>
      <c r="F863" s="99">
        <v>11.4964</v>
      </c>
      <c r="G863" s="99">
        <v>1483.0355999999999</v>
      </c>
      <c r="H863" s="18" t="s">
        <v>422</v>
      </c>
      <c r="I863" s="17"/>
    </row>
    <row r="864" spans="1:9">
      <c r="A864" s="9">
        <v>441</v>
      </c>
      <c r="B864" s="10" t="s">
        <v>638</v>
      </c>
      <c r="C864" s="11" t="s">
        <v>1077</v>
      </c>
      <c r="D864" s="12">
        <v>201</v>
      </c>
      <c r="E864" s="18">
        <v>244</v>
      </c>
      <c r="F864" s="99">
        <v>14.0085</v>
      </c>
      <c r="G864" s="99">
        <v>2815.7085000000002</v>
      </c>
      <c r="H864" s="18" t="s">
        <v>422</v>
      </c>
      <c r="I864" s="17"/>
    </row>
    <row r="865" spans="1:9">
      <c r="A865" s="9">
        <v>442</v>
      </c>
      <c r="B865" s="10" t="s">
        <v>1081</v>
      </c>
      <c r="C865" s="11"/>
      <c r="D865" s="12">
        <v>4</v>
      </c>
      <c r="E865" s="18">
        <v>301</v>
      </c>
      <c r="F865" s="99">
        <v>597.47</v>
      </c>
      <c r="G865" s="99">
        <v>2389.88</v>
      </c>
      <c r="H865" s="18" t="s">
        <v>422</v>
      </c>
      <c r="I865" s="17"/>
    </row>
    <row r="866" spans="1:9">
      <c r="A866" s="9">
        <v>443</v>
      </c>
      <c r="B866" s="10" t="s">
        <v>847</v>
      </c>
      <c r="C866" s="11" t="s">
        <v>1082</v>
      </c>
      <c r="D866" s="12">
        <v>4</v>
      </c>
      <c r="E866" s="18">
        <v>302</v>
      </c>
      <c r="F866" s="99">
        <v>376.1925</v>
      </c>
      <c r="G866" s="99">
        <v>1504.77</v>
      </c>
      <c r="H866" s="18" t="s">
        <v>422</v>
      </c>
      <c r="I866" s="17"/>
    </row>
    <row r="867" spans="1:9" ht="60">
      <c r="A867" s="9">
        <v>444</v>
      </c>
      <c r="B867" s="10" t="s">
        <v>1083</v>
      </c>
      <c r="C867" s="11" t="s">
        <v>1084</v>
      </c>
      <c r="D867" s="12">
        <v>3</v>
      </c>
      <c r="E867" s="18">
        <v>303</v>
      </c>
      <c r="F867" s="99">
        <v>5837.61</v>
      </c>
      <c r="G867" s="99">
        <v>17512.830000000002</v>
      </c>
      <c r="H867" s="18" t="s">
        <v>422</v>
      </c>
      <c r="I867" s="17"/>
    </row>
    <row r="868" spans="1:9" ht="24">
      <c r="A868" s="9">
        <v>445</v>
      </c>
      <c r="B868" s="10" t="s">
        <v>1083</v>
      </c>
      <c r="C868" s="11" t="s">
        <v>1085</v>
      </c>
      <c r="D868" s="12">
        <v>6</v>
      </c>
      <c r="E868" s="18">
        <v>304</v>
      </c>
      <c r="F868" s="99">
        <v>3136</v>
      </c>
      <c r="G868" s="99">
        <v>18816</v>
      </c>
      <c r="H868" s="18" t="s">
        <v>422</v>
      </c>
      <c r="I868" s="17"/>
    </row>
    <row r="869" spans="1:9" ht="24">
      <c r="A869" s="9">
        <v>446</v>
      </c>
      <c r="B869" s="10" t="s">
        <v>1086</v>
      </c>
      <c r="C869" s="11" t="s">
        <v>1087</v>
      </c>
      <c r="D869" s="12">
        <v>14</v>
      </c>
      <c r="E869" s="18">
        <v>305</v>
      </c>
      <c r="F869" s="99">
        <v>276.41000000000003</v>
      </c>
      <c r="G869" s="99">
        <v>3869.74</v>
      </c>
      <c r="H869" s="18" t="s">
        <v>422</v>
      </c>
      <c r="I869" s="17"/>
    </row>
    <row r="870" spans="1:9" ht="24">
      <c r="A870" s="9">
        <v>447</v>
      </c>
      <c r="B870" s="10" t="s">
        <v>1088</v>
      </c>
      <c r="C870" s="11" t="s">
        <v>1087</v>
      </c>
      <c r="D870" s="12">
        <v>4</v>
      </c>
      <c r="E870" s="18">
        <v>306</v>
      </c>
      <c r="F870" s="99">
        <v>341.79500000000002</v>
      </c>
      <c r="G870" s="99">
        <v>1367.18</v>
      </c>
      <c r="H870" s="18" t="s">
        <v>422</v>
      </c>
      <c r="I870" s="17"/>
    </row>
    <row r="871" spans="1:9">
      <c r="A871" s="9">
        <v>448</v>
      </c>
      <c r="B871" s="10" t="s">
        <v>1089</v>
      </c>
      <c r="C871" s="11" t="s">
        <v>1090</v>
      </c>
      <c r="D871" s="12">
        <v>2</v>
      </c>
      <c r="E871" s="18">
        <v>307</v>
      </c>
      <c r="F871" s="99">
        <v>671.68</v>
      </c>
      <c r="G871" s="99">
        <v>1343.36</v>
      </c>
      <c r="H871" s="18" t="s">
        <v>422</v>
      </c>
      <c r="I871" s="17"/>
    </row>
    <row r="872" spans="1:9">
      <c r="A872" s="9">
        <v>449</v>
      </c>
      <c r="B872" s="10" t="s">
        <v>1091</v>
      </c>
      <c r="C872" s="11" t="s">
        <v>1092</v>
      </c>
      <c r="D872" s="12">
        <v>4</v>
      </c>
      <c r="E872" s="18">
        <v>308</v>
      </c>
      <c r="F872" s="99">
        <v>350.42750000000001</v>
      </c>
      <c r="G872" s="99">
        <v>1401.71</v>
      </c>
      <c r="H872" s="18" t="s">
        <v>437</v>
      </c>
      <c r="I872" s="17"/>
    </row>
    <row r="873" spans="1:9" ht="24">
      <c r="A873" s="9">
        <v>450</v>
      </c>
      <c r="B873" s="10" t="s">
        <v>847</v>
      </c>
      <c r="C873" s="11" t="s">
        <v>1093</v>
      </c>
      <c r="D873" s="12">
        <v>15</v>
      </c>
      <c r="E873" s="18">
        <v>309</v>
      </c>
      <c r="F873" s="99">
        <v>128.20529999999999</v>
      </c>
      <c r="G873" s="99">
        <v>1923.0795000000001</v>
      </c>
      <c r="H873" s="18" t="s">
        <v>437</v>
      </c>
      <c r="I873" s="17"/>
    </row>
    <row r="874" spans="1:9" ht="24">
      <c r="A874" s="9">
        <v>451</v>
      </c>
      <c r="B874" s="10" t="s">
        <v>1094</v>
      </c>
      <c r="C874" s="11" t="s">
        <v>1095</v>
      </c>
      <c r="D874" s="12">
        <v>60</v>
      </c>
      <c r="E874" s="18">
        <v>310</v>
      </c>
      <c r="F874" s="99">
        <v>119.658</v>
      </c>
      <c r="G874" s="99">
        <v>7179.48</v>
      </c>
      <c r="H874" s="18" t="s">
        <v>437</v>
      </c>
      <c r="I874" s="17"/>
    </row>
    <row r="875" spans="1:9" ht="36">
      <c r="A875" s="9">
        <v>452</v>
      </c>
      <c r="B875" s="10" t="s">
        <v>1083</v>
      </c>
      <c r="C875" s="11" t="s">
        <v>1096</v>
      </c>
      <c r="D875" s="12">
        <v>3</v>
      </c>
      <c r="E875" s="18">
        <v>311</v>
      </c>
      <c r="F875" s="99">
        <v>3601.71</v>
      </c>
      <c r="G875" s="99">
        <v>10805.13</v>
      </c>
      <c r="H875" s="18" t="s">
        <v>437</v>
      </c>
      <c r="I875" s="17"/>
    </row>
    <row r="876" spans="1:9" ht="24">
      <c r="A876" s="9">
        <v>453</v>
      </c>
      <c r="B876" s="10" t="s">
        <v>1097</v>
      </c>
      <c r="C876" s="11" t="s">
        <v>1098</v>
      </c>
      <c r="D876" s="12">
        <v>2</v>
      </c>
      <c r="E876" s="18">
        <v>312</v>
      </c>
      <c r="F876" s="99">
        <v>615.38499999999999</v>
      </c>
      <c r="G876" s="99">
        <v>1230.77</v>
      </c>
      <c r="H876" s="18" t="s">
        <v>437</v>
      </c>
      <c r="I876" s="17"/>
    </row>
    <row r="877" spans="1:9" ht="24">
      <c r="A877" s="9">
        <v>454</v>
      </c>
      <c r="B877" s="10" t="s">
        <v>1099</v>
      </c>
      <c r="C877" s="11" t="s">
        <v>1100</v>
      </c>
      <c r="D877" s="12">
        <v>4</v>
      </c>
      <c r="E877" s="18">
        <v>313</v>
      </c>
      <c r="F877" s="99">
        <v>1300.855</v>
      </c>
      <c r="G877" s="99">
        <v>5203.42</v>
      </c>
      <c r="H877" s="18" t="s">
        <v>437</v>
      </c>
      <c r="I877" s="17"/>
    </row>
    <row r="878" spans="1:9">
      <c r="A878" s="9">
        <v>455</v>
      </c>
      <c r="B878" s="10" t="s">
        <v>1101</v>
      </c>
      <c r="C878" s="11" t="s">
        <v>1102</v>
      </c>
      <c r="D878" s="12">
        <v>16</v>
      </c>
      <c r="E878" s="18">
        <v>314</v>
      </c>
      <c r="F878" s="99">
        <v>222.22</v>
      </c>
      <c r="G878" s="99">
        <v>3555.52</v>
      </c>
      <c r="H878" s="18" t="s">
        <v>437</v>
      </c>
      <c r="I878" s="17"/>
    </row>
    <row r="879" spans="1:9" ht="36">
      <c r="A879" s="9">
        <v>456</v>
      </c>
      <c r="B879" s="10" t="s">
        <v>1083</v>
      </c>
      <c r="C879" s="11" t="s">
        <v>1103</v>
      </c>
      <c r="D879" s="12">
        <v>10</v>
      </c>
      <c r="E879" s="18">
        <v>315</v>
      </c>
      <c r="F879" s="99">
        <v>5837.607</v>
      </c>
      <c r="G879" s="99">
        <v>58376.07</v>
      </c>
      <c r="H879" s="18" t="s">
        <v>437</v>
      </c>
      <c r="I879" s="17"/>
    </row>
    <row r="880" spans="1:9" ht="24">
      <c r="A880" s="9">
        <v>457</v>
      </c>
      <c r="B880" s="10" t="s">
        <v>1104</v>
      </c>
      <c r="C880" s="11" t="s">
        <v>1105</v>
      </c>
      <c r="D880" s="12">
        <v>34</v>
      </c>
      <c r="E880" s="18">
        <v>316</v>
      </c>
      <c r="F880" s="99">
        <v>658.12</v>
      </c>
      <c r="G880" s="99">
        <v>22376.080000000002</v>
      </c>
      <c r="H880" s="18" t="s">
        <v>437</v>
      </c>
      <c r="I880" s="17"/>
    </row>
    <row r="881" spans="1:9" ht="24">
      <c r="A881" s="9">
        <v>458</v>
      </c>
      <c r="B881" s="10" t="s">
        <v>1106</v>
      </c>
      <c r="C881" s="11" t="s">
        <v>1107</v>
      </c>
      <c r="D881" s="12">
        <v>12</v>
      </c>
      <c r="E881" s="18">
        <v>317</v>
      </c>
      <c r="F881" s="99">
        <v>1026.5458000000001</v>
      </c>
      <c r="G881" s="99">
        <v>12318.5496</v>
      </c>
      <c r="H881" s="18" t="s">
        <v>1108</v>
      </c>
      <c r="I881" s="17"/>
    </row>
    <row r="882" spans="1:9" ht="24">
      <c r="A882" s="9">
        <v>459</v>
      </c>
      <c r="B882" s="10" t="s">
        <v>1109</v>
      </c>
      <c r="C882" s="11" t="s">
        <v>1110</v>
      </c>
      <c r="D882" s="12">
        <v>5</v>
      </c>
      <c r="E882" s="18">
        <v>318</v>
      </c>
      <c r="F882" s="99">
        <v>247.86</v>
      </c>
      <c r="G882" s="99">
        <v>1239.3</v>
      </c>
      <c r="H882" s="18" t="s">
        <v>437</v>
      </c>
      <c r="I882" s="17"/>
    </row>
    <row r="883" spans="1:9" ht="36">
      <c r="A883" s="9">
        <v>460</v>
      </c>
      <c r="B883" s="10" t="s">
        <v>1111</v>
      </c>
      <c r="C883" s="11" t="s">
        <v>1112</v>
      </c>
      <c r="D883" s="12">
        <v>14</v>
      </c>
      <c r="E883" s="18">
        <v>319</v>
      </c>
      <c r="F883" s="99">
        <v>457.57499999999999</v>
      </c>
      <c r="G883" s="99">
        <v>6406.05</v>
      </c>
      <c r="H883" s="18" t="s">
        <v>437</v>
      </c>
      <c r="I883" s="17"/>
    </row>
    <row r="884" spans="1:9" ht="36">
      <c r="A884" s="9">
        <v>461</v>
      </c>
      <c r="B884" s="10" t="s">
        <v>1113</v>
      </c>
      <c r="C884" s="11" t="s">
        <v>1114</v>
      </c>
      <c r="D884" s="12">
        <v>6</v>
      </c>
      <c r="E884" s="18">
        <v>320</v>
      </c>
      <c r="F884" s="99">
        <v>222.22329999999999</v>
      </c>
      <c r="G884" s="99">
        <v>1333.3398</v>
      </c>
      <c r="H884" s="18" t="s">
        <v>437</v>
      </c>
      <c r="I884" s="17"/>
    </row>
    <row r="885" spans="1:9" ht="36">
      <c r="A885" s="9">
        <v>462</v>
      </c>
      <c r="B885" s="10" t="s">
        <v>1115</v>
      </c>
      <c r="C885" s="11" t="s">
        <v>1116</v>
      </c>
      <c r="D885" s="12">
        <v>3</v>
      </c>
      <c r="E885" s="18">
        <v>321</v>
      </c>
      <c r="F885" s="99">
        <v>230.77</v>
      </c>
      <c r="G885" s="99">
        <v>692.31</v>
      </c>
      <c r="H885" s="18" t="s">
        <v>437</v>
      </c>
      <c r="I885" s="17"/>
    </row>
    <row r="886" spans="1:9" ht="24">
      <c r="A886" s="9">
        <v>463</v>
      </c>
      <c r="B886" s="10" t="s">
        <v>1117</v>
      </c>
      <c r="C886" s="11" t="s">
        <v>1118</v>
      </c>
      <c r="D886" s="12">
        <v>32</v>
      </c>
      <c r="E886" s="18">
        <v>323</v>
      </c>
      <c r="F886" s="99">
        <v>658.11969999999997</v>
      </c>
      <c r="G886" s="99">
        <v>21059.830399999999</v>
      </c>
      <c r="H886" s="18" t="s">
        <v>1071</v>
      </c>
      <c r="I886" s="17"/>
    </row>
    <row r="887" spans="1:9" ht="24">
      <c r="A887" s="9">
        <v>464</v>
      </c>
      <c r="B887" s="10" t="s">
        <v>1119</v>
      </c>
      <c r="C887" s="11" t="s">
        <v>1120</v>
      </c>
      <c r="D887" s="12">
        <v>12</v>
      </c>
      <c r="E887" s="18">
        <v>324</v>
      </c>
      <c r="F887" s="99">
        <v>1029.0817</v>
      </c>
      <c r="G887" s="99">
        <v>12348.9804</v>
      </c>
      <c r="H887" s="18" t="s">
        <v>422</v>
      </c>
      <c r="I887" s="17"/>
    </row>
    <row r="888" spans="1:9" ht="24">
      <c r="A888" s="9">
        <v>465</v>
      </c>
      <c r="B888" s="10" t="s">
        <v>1121</v>
      </c>
      <c r="C888" s="11" t="s">
        <v>1122</v>
      </c>
      <c r="D888" s="12">
        <v>13</v>
      </c>
      <c r="E888" s="18">
        <v>327</v>
      </c>
      <c r="F888" s="99">
        <v>111.11150000000001</v>
      </c>
      <c r="G888" s="99">
        <v>1444.4494999999999</v>
      </c>
      <c r="H888" s="18" t="s">
        <v>437</v>
      </c>
      <c r="I888" s="17"/>
    </row>
    <row r="889" spans="1:9">
      <c r="A889" s="9">
        <v>466</v>
      </c>
      <c r="B889" s="10" t="s">
        <v>1121</v>
      </c>
      <c r="C889" s="11" t="s">
        <v>1123</v>
      </c>
      <c r="D889" s="12">
        <v>11</v>
      </c>
      <c r="E889" s="18">
        <v>328</v>
      </c>
      <c r="F889" s="99">
        <v>153.84639999999999</v>
      </c>
      <c r="G889" s="99">
        <v>1692.3104000000001</v>
      </c>
      <c r="H889" s="18" t="s">
        <v>437</v>
      </c>
      <c r="I889" s="17"/>
    </row>
    <row r="890" spans="1:9">
      <c r="A890" s="9">
        <v>467</v>
      </c>
      <c r="B890" s="10" t="s">
        <v>1124</v>
      </c>
      <c r="C890" s="11" t="s">
        <v>1125</v>
      </c>
      <c r="D890" s="12">
        <v>15</v>
      </c>
      <c r="E890" s="18">
        <v>331</v>
      </c>
      <c r="F890" s="99">
        <v>302.56400000000002</v>
      </c>
      <c r="G890" s="99">
        <v>4538.46</v>
      </c>
      <c r="H890" s="18" t="s">
        <v>437</v>
      </c>
      <c r="I890" s="17"/>
    </row>
    <row r="891" spans="1:9" ht="36">
      <c r="A891" s="9">
        <v>468</v>
      </c>
      <c r="B891" s="10" t="s">
        <v>932</v>
      </c>
      <c r="C891" s="11" t="s">
        <v>1126</v>
      </c>
      <c r="D891" s="12">
        <v>6</v>
      </c>
      <c r="E891" s="18">
        <v>332</v>
      </c>
      <c r="F891" s="99">
        <v>45.3</v>
      </c>
      <c r="G891" s="99">
        <v>271.8</v>
      </c>
      <c r="H891" s="18" t="s">
        <v>422</v>
      </c>
      <c r="I891" s="17"/>
    </row>
    <row r="892" spans="1:9">
      <c r="A892" s="9">
        <v>469</v>
      </c>
      <c r="B892" s="10" t="s">
        <v>1127</v>
      </c>
      <c r="C892" s="11" t="s">
        <v>1128</v>
      </c>
      <c r="D892" s="12">
        <v>40</v>
      </c>
      <c r="E892" s="18">
        <v>333</v>
      </c>
      <c r="F892" s="99">
        <v>125.6413</v>
      </c>
      <c r="G892" s="99">
        <v>5025.652</v>
      </c>
      <c r="H892" s="18" t="s">
        <v>422</v>
      </c>
      <c r="I892" s="17"/>
    </row>
    <row r="893" spans="1:9" ht="24">
      <c r="A893" s="9">
        <v>470</v>
      </c>
      <c r="B893" s="10" t="s">
        <v>1129</v>
      </c>
      <c r="C893" s="11" t="s">
        <v>1130</v>
      </c>
      <c r="D893" s="12">
        <v>1</v>
      </c>
      <c r="E893" s="18">
        <v>335</v>
      </c>
      <c r="F893" s="99">
        <v>143.91</v>
      </c>
      <c r="G893" s="99">
        <v>143.91</v>
      </c>
      <c r="H893" s="18" t="s">
        <v>422</v>
      </c>
      <c r="I893" s="17"/>
    </row>
    <row r="894" spans="1:9" ht="24">
      <c r="A894" s="9">
        <v>471</v>
      </c>
      <c r="B894" s="10" t="s">
        <v>1131</v>
      </c>
      <c r="C894" s="11" t="s">
        <v>1132</v>
      </c>
      <c r="D894" s="12">
        <v>1</v>
      </c>
      <c r="E894" s="18">
        <v>336</v>
      </c>
      <c r="F894" s="99">
        <v>811.97</v>
      </c>
      <c r="G894" s="99">
        <v>811.97</v>
      </c>
      <c r="H894" s="18" t="s">
        <v>422</v>
      </c>
      <c r="I894" s="17"/>
    </row>
    <row r="895" spans="1:9">
      <c r="A895" s="9">
        <v>472</v>
      </c>
      <c r="B895" s="10" t="s">
        <v>1133</v>
      </c>
      <c r="C895" s="11" t="s">
        <v>1134</v>
      </c>
      <c r="D895" s="12">
        <v>2</v>
      </c>
      <c r="E895" s="18">
        <v>337</v>
      </c>
      <c r="F895" s="99">
        <v>2362.8200000000002</v>
      </c>
      <c r="G895" s="99">
        <v>4725.6400000000003</v>
      </c>
      <c r="H895" s="18" t="s">
        <v>422</v>
      </c>
      <c r="I895" s="17"/>
    </row>
    <row r="896" spans="1:9" ht="36">
      <c r="A896" s="9">
        <v>473</v>
      </c>
      <c r="B896" s="10" t="s">
        <v>1135</v>
      </c>
      <c r="C896" s="11" t="s">
        <v>1136</v>
      </c>
      <c r="D896" s="12">
        <v>2</v>
      </c>
      <c r="E896" s="18">
        <v>338</v>
      </c>
      <c r="F896" s="99">
        <v>3698.82</v>
      </c>
      <c r="G896" s="99">
        <v>7397.64</v>
      </c>
      <c r="H896" s="18" t="s">
        <v>422</v>
      </c>
      <c r="I896" s="17"/>
    </row>
    <row r="897" spans="1:9">
      <c r="A897" s="9">
        <v>474</v>
      </c>
      <c r="B897" s="10" t="s">
        <v>847</v>
      </c>
      <c r="C897" s="11" t="s">
        <v>1137</v>
      </c>
      <c r="D897" s="12">
        <v>7</v>
      </c>
      <c r="E897" s="18">
        <v>339</v>
      </c>
      <c r="F897" s="99">
        <v>140.25569999999999</v>
      </c>
      <c r="G897" s="99">
        <v>981.78989999999999</v>
      </c>
      <c r="H897" s="18" t="s">
        <v>422</v>
      </c>
      <c r="I897" s="17"/>
    </row>
    <row r="898" spans="1:9">
      <c r="A898" s="9">
        <v>475</v>
      </c>
      <c r="B898" s="10" t="s">
        <v>1113</v>
      </c>
      <c r="C898" s="11" t="s">
        <v>1138</v>
      </c>
      <c r="D898" s="12">
        <v>26</v>
      </c>
      <c r="E898" s="18">
        <v>340</v>
      </c>
      <c r="F898" s="99">
        <v>82.906199999999998</v>
      </c>
      <c r="G898" s="99">
        <v>2155.5612000000001</v>
      </c>
      <c r="H898" s="18" t="s">
        <v>422</v>
      </c>
      <c r="I898" s="17"/>
    </row>
    <row r="899" spans="1:9">
      <c r="A899" s="9">
        <v>476</v>
      </c>
      <c r="B899" s="10" t="s">
        <v>1139</v>
      </c>
      <c r="C899" s="11" t="s">
        <v>1140</v>
      </c>
      <c r="D899" s="12">
        <v>6</v>
      </c>
      <c r="E899" s="18">
        <v>341</v>
      </c>
      <c r="F899" s="99">
        <v>348.20330000000001</v>
      </c>
      <c r="G899" s="99">
        <v>2089.2197999999999</v>
      </c>
      <c r="H899" s="18" t="s">
        <v>422</v>
      </c>
      <c r="I899" s="17"/>
    </row>
    <row r="900" spans="1:9" ht="24">
      <c r="A900" s="9">
        <v>477</v>
      </c>
      <c r="B900" s="10" t="s">
        <v>1094</v>
      </c>
      <c r="C900" s="11" t="s">
        <v>1141</v>
      </c>
      <c r="D900" s="12">
        <v>11</v>
      </c>
      <c r="E900" s="18">
        <v>342</v>
      </c>
      <c r="F900" s="99">
        <v>215.55549999999999</v>
      </c>
      <c r="G900" s="99">
        <v>2371.1104999999998</v>
      </c>
      <c r="H900" s="18" t="s">
        <v>422</v>
      </c>
      <c r="I900" s="17"/>
    </row>
    <row r="901" spans="1:9">
      <c r="A901" s="9">
        <v>478</v>
      </c>
      <c r="B901" s="10" t="s">
        <v>847</v>
      </c>
      <c r="C901" s="11" t="s">
        <v>1142</v>
      </c>
      <c r="D901" s="12">
        <v>7</v>
      </c>
      <c r="E901" s="18">
        <v>343</v>
      </c>
      <c r="F901" s="99">
        <v>141.6386</v>
      </c>
      <c r="G901" s="99">
        <v>991.47019999999998</v>
      </c>
      <c r="H901" s="18" t="s">
        <v>422</v>
      </c>
      <c r="I901" s="17"/>
    </row>
    <row r="902" spans="1:9">
      <c r="A902" s="9">
        <v>479</v>
      </c>
      <c r="B902" s="10" t="s">
        <v>1143</v>
      </c>
      <c r="C902" s="11" t="s">
        <v>1144</v>
      </c>
      <c r="D902" s="12">
        <v>6</v>
      </c>
      <c r="E902" s="18">
        <v>344</v>
      </c>
      <c r="F902" s="99">
        <v>139.32499999999999</v>
      </c>
      <c r="G902" s="99">
        <v>835.95</v>
      </c>
      <c r="H902" s="18" t="s">
        <v>422</v>
      </c>
      <c r="I902" s="17"/>
    </row>
    <row r="903" spans="1:9" ht="24">
      <c r="A903" s="9">
        <v>480</v>
      </c>
      <c r="B903" s="10" t="s">
        <v>1145</v>
      </c>
      <c r="C903" s="11" t="s">
        <v>1146</v>
      </c>
      <c r="D903" s="12">
        <v>2</v>
      </c>
      <c r="E903" s="18">
        <v>345</v>
      </c>
      <c r="F903" s="99">
        <v>149.57</v>
      </c>
      <c r="G903" s="99">
        <v>299.14</v>
      </c>
      <c r="H903" s="18" t="s">
        <v>422</v>
      </c>
      <c r="I903" s="17"/>
    </row>
    <row r="904" spans="1:9" ht="24">
      <c r="A904" s="9">
        <v>481</v>
      </c>
      <c r="B904" s="10" t="s">
        <v>1147</v>
      </c>
      <c r="C904" s="11" t="s">
        <v>1148</v>
      </c>
      <c r="D904" s="12">
        <v>2</v>
      </c>
      <c r="E904" s="18">
        <v>346</v>
      </c>
      <c r="F904" s="99">
        <v>350</v>
      </c>
      <c r="G904" s="99">
        <v>700</v>
      </c>
      <c r="H904" s="18" t="s">
        <v>422</v>
      </c>
      <c r="I904" s="17"/>
    </row>
    <row r="905" spans="1:9" ht="24">
      <c r="A905" s="9">
        <v>482</v>
      </c>
      <c r="B905" s="10" t="s">
        <v>1113</v>
      </c>
      <c r="C905" s="11" t="s">
        <v>1149</v>
      </c>
      <c r="D905" s="12">
        <v>1</v>
      </c>
      <c r="E905" s="18">
        <v>347</v>
      </c>
      <c r="F905" s="99">
        <v>134.63999999999999</v>
      </c>
      <c r="G905" s="99">
        <v>134.63999999999999</v>
      </c>
      <c r="H905" s="18" t="s">
        <v>422</v>
      </c>
      <c r="I905" s="17"/>
    </row>
    <row r="906" spans="1:9" ht="24">
      <c r="A906" s="9">
        <v>483</v>
      </c>
      <c r="B906" s="10" t="s">
        <v>1150</v>
      </c>
      <c r="C906" s="11" t="s">
        <v>1100</v>
      </c>
      <c r="D906" s="12">
        <v>3</v>
      </c>
      <c r="E906" s="18">
        <v>348</v>
      </c>
      <c r="F906" s="99">
        <v>610.51670000000001</v>
      </c>
      <c r="G906" s="99">
        <v>1831.5500999999999</v>
      </c>
      <c r="H906" s="18" t="s">
        <v>422</v>
      </c>
      <c r="I906" s="17"/>
    </row>
    <row r="907" spans="1:9" ht="24">
      <c r="A907" s="9">
        <v>484</v>
      </c>
      <c r="B907" s="10" t="s">
        <v>1094</v>
      </c>
      <c r="C907" s="11" t="s">
        <v>1151</v>
      </c>
      <c r="D907" s="12">
        <v>2</v>
      </c>
      <c r="E907" s="18">
        <v>349</v>
      </c>
      <c r="F907" s="99">
        <v>401.43</v>
      </c>
      <c r="G907" s="99">
        <v>802.86</v>
      </c>
      <c r="H907" s="18" t="s">
        <v>422</v>
      </c>
      <c r="I907" s="17"/>
    </row>
    <row r="908" spans="1:9" ht="24">
      <c r="A908" s="9">
        <v>485</v>
      </c>
      <c r="B908" s="10" t="s">
        <v>1094</v>
      </c>
      <c r="C908" s="11" t="s">
        <v>1152</v>
      </c>
      <c r="D908" s="12">
        <v>2</v>
      </c>
      <c r="E908" s="18">
        <v>350</v>
      </c>
      <c r="F908" s="99">
        <v>259.005</v>
      </c>
      <c r="G908" s="99">
        <v>518.01</v>
      </c>
      <c r="H908" s="18" t="s">
        <v>422</v>
      </c>
      <c r="I908" s="17"/>
    </row>
    <row r="909" spans="1:9" ht="24">
      <c r="A909" s="9">
        <v>486</v>
      </c>
      <c r="B909" s="10" t="s">
        <v>1153</v>
      </c>
      <c r="C909" s="11" t="s">
        <v>1154</v>
      </c>
      <c r="D909" s="12">
        <v>10</v>
      </c>
      <c r="E909" s="18">
        <v>351</v>
      </c>
      <c r="F909" s="99">
        <v>213.67500000000001</v>
      </c>
      <c r="G909" s="99">
        <v>2136.75</v>
      </c>
      <c r="H909" s="18" t="s">
        <v>437</v>
      </c>
      <c r="I909" s="17"/>
    </row>
    <row r="910" spans="1:9" ht="24">
      <c r="A910" s="9">
        <v>487</v>
      </c>
      <c r="B910" s="10" t="s">
        <v>1155</v>
      </c>
      <c r="C910" s="11" t="s">
        <v>1156</v>
      </c>
      <c r="D910" s="12">
        <v>4</v>
      </c>
      <c r="E910" s="18">
        <v>352</v>
      </c>
      <c r="F910" s="99">
        <v>128.20500000000001</v>
      </c>
      <c r="G910" s="99">
        <v>512.82000000000005</v>
      </c>
      <c r="H910" s="18" t="s">
        <v>437</v>
      </c>
      <c r="I910" s="17"/>
    </row>
    <row r="911" spans="1:9" ht="24">
      <c r="A911" s="9">
        <v>488</v>
      </c>
      <c r="B911" s="10" t="s">
        <v>1157</v>
      </c>
      <c r="C911" s="11" t="s">
        <v>1158</v>
      </c>
      <c r="D911" s="12">
        <v>7</v>
      </c>
      <c r="E911" s="18">
        <v>353</v>
      </c>
      <c r="F911" s="99">
        <v>253.84569999999999</v>
      </c>
      <c r="G911" s="99">
        <v>1776.9199000000001</v>
      </c>
      <c r="H911" s="18" t="s">
        <v>437</v>
      </c>
      <c r="I911" s="17"/>
    </row>
    <row r="912" spans="1:9" ht="24">
      <c r="A912" s="9">
        <v>489</v>
      </c>
      <c r="B912" s="10" t="s">
        <v>1115</v>
      </c>
      <c r="C912" s="11" t="s">
        <v>1159</v>
      </c>
      <c r="D912" s="12">
        <v>5</v>
      </c>
      <c r="E912" s="18">
        <v>354</v>
      </c>
      <c r="F912" s="99">
        <v>200</v>
      </c>
      <c r="G912" s="99">
        <v>1000</v>
      </c>
      <c r="H912" s="18" t="s">
        <v>437</v>
      </c>
      <c r="I912" s="17"/>
    </row>
    <row r="913" spans="1:9" ht="24">
      <c r="A913" s="9">
        <v>490</v>
      </c>
      <c r="B913" s="10" t="s">
        <v>1160</v>
      </c>
      <c r="C913" s="11" t="s">
        <v>1161</v>
      </c>
      <c r="D913" s="12">
        <v>3</v>
      </c>
      <c r="E913" s="18">
        <v>355</v>
      </c>
      <c r="F913" s="99">
        <v>2230.77</v>
      </c>
      <c r="G913" s="99">
        <v>6692.31</v>
      </c>
      <c r="H913" s="18" t="s">
        <v>422</v>
      </c>
      <c r="I913" s="17"/>
    </row>
    <row r="914" spans="1:9">
      <c r="A914" s="9">
        <v>491</v>
      </c>
      <c r="B914" s="10" t="s">
        <v>1162</v>
      </c>
      <c r="C914" s="11" t="s">
        <v>1163</v>
      </c>
      <c r="D914" s="12">
        <v>15</v>
      </c>
      <c r="E914" s="18">
        <v>356</v>
      </c>
      <c r="F914" s="99">
        <v>73.077299999999994</v>
      </c>
      <c r="G914" s="99">
        <v>1096.1595</v>
      </c>
      <c r="H914" s="18" t="s">
        <v>422</v>
      </c>
      <c r="I914" s="17"/>
    </row>
    <row r="915" spans="1:9" ht="48">
      <c r="A915" s="9">
        <v>492</v>
      </c>
      <c r="B915" s="10" t="s">
        <v>1164</v>
      </c>
      <c r="C915" s="11" t="s">
        <v>1165</v>
      </c>
      <c r="D915" s="12">
        <v>50</v>
      </c>
      <c r="E915" s="18">
        <v>357</v>
      </c>
      <c r="F915" s="99">
        <v>138.4616</v>
      </c>
      <c r="G915" s="99">
        <v>6923.08</v>
      </c>
      <c r="H915" s="18" t="s">
        <v>422</v>
      </c>
      <c r="I915" s="17"/>
    </row>
    <row r="916" spans="1:9" ht="36">
      <c r="A916" s="9">
        <v>493</v>
      </c>
      <c r="B916" s="10" t="s">
        <v>1164</v>
      </c>
      <c r="C916" s="11" t="s">
        <v>1166</v>
      </c>
      <c r="D916" s="12">
        <v>5</v>
      </c>
      <c r="E916" s="18">
        <v>358</v>
      </c>
      <c r="F916" s="99">
        <v>126.92400000000001</v>
      </c>
      <c r="G916" s="99">
        <v>634.62</v>
      </c>
      <c r="H916" s="18" t="s">
        <v>422</v>
      </c>
      <c r="I916" s="17"/>
    </row>
    <row r="917" spans="1:9" ht="24">
      <c r="A917" s="9">
        <v>494</v>
      </c>
      <c r="B917" s="10" t="s">
        <v>932</v>
      </c>
      <c r="C917" s="11" t="s">
        <v>1167</v>
      </c>
      <c r="D917" s="12">
        <v>8</v>
      </c>
      <c r="E917" s="18">
        <v>359</v>
      </c>
      <c r="F917" s="99">
        <v>92.307500000000005</v>
      </c>
      <c r="G917" s="99">
        <v>738.46</v>
      </c>
      <c r="H917" s="18" t="s">
        <v>422</v>
      </c>
      <c r="I917" s="17"/>
    </row>
    <row r="918" spans="1:9" ht="24">
      <c r="A918" s="9">
        <v>495</v>
      </c>
      <c r="B918" s="10" t="s">
        <v>1091</v>
      </c>
      <c r="C918" s="11" t="s">
        <v>1168</v>
      </c>
      <c r="D918" s="12">
        <v>3</v>
      </c>
      <c r="E918" s="18">
        <v>360</v>
      </c>
      <c r="F918" s="99">
        <v>220.51329999999999</v>
      </c>
      <c r="G918" s="99">
        <v>661.53989999999999</v>
      </c>
      <c r="H918" s="18" t="s">
        <v>422</v>
      </c>
      <c r="I918" s="17"/>
    </row>
    <row r="919" spans="1:9" ht="24">
      <c r="A919" s="9">
        <v>496</v>
      </c>
      <c r="B919" s="10" t="s">
        <v>1150</v>
      </c>
      <c r="C919" s="11" t="s">
        <v>1169</v>
      </c>
      <c r="D919" s="12">
        <v>27</v>
      </c>
      <c r="E919" s="18">
        <v>361</v>
      </c>
      <c r="F919" s="99">
        <v>239.31630000000001</v>
      </c>
      <c r="G919" s="99">
        <v>6461.5401000000002</v>
      </c>
      <c r="H919" s="18" t="s">
        <v>422</v>
      </c>
      <c r="I919" s="17"/>
    </row>
    <row r="920" spans="1:9" ht="24">
      <c r="A920" s="9">
        <v>497</v>
      </c>
      <c r="B920" s="10" t="s">
        <v>1094</v>
      </c>
      <c r="C920" s="11" t="s">
        <v>1170</v>
      </c>
      <c r="D920" s="12">
        <v>2</v>
      </c>
      <c r="E920" s="18">
        <v>362</v>
      </c>
      <c r="F920" s="99">
        <v>130</v>
      </c>
      <c r="G920" s="99">
        <v>260</v>
      </c>
      <c r="H920" s="18" t="s">
        <v>422</v>
      </c>
      <c r="I920" s="17"/>
    </row>
    <row r="921" spans="1:9">
      <c r="A921" s="9">
        <v>498</v>
      </c>
      <c r="B921" s="10" t="s">
        <v>932</v>
      </c>
      <c r="C921" s="11" t="s">
        <v>1171</v>
      </c>
      <c r="D921" s="12">
        <v>5</v>
      </c>
      <c r="E921" s="18">
        <v>363</v>
      </c>
      <c r="F921" s="99">
        <v>75</v>
      </c>
      <c r="G921" s="99">
        <v>375</v>
      </c>
      <c r="H921" s="18" t="s">
        <v>422</v>
      </c>
      <c r="I921" s="17"/>
    </row>
    <row r="922" spans="1:9" ht="24">
      <c r="A922" s="9">
        <v>499</v>
      </c>
      <c r="B922" s="10" t="s">
        <v>1164</v>
      </c>
      <c r="C922" s="11" t="s">
        <v>1172</v>
      </c>
      <c r="D922" s="12">
        <v>1</v>
      </c>
      <c r="E922" s="18">
        <v>364</v>
      </c>
      <c r="F922" s="99">
        <v>58.12</v>
      </c>
      <c r="G922" s="99">
        <v>58.12</v>
      </c>
      <c r="H922" s="18" t="s">
        <v>422</v>
      </c>
      <c r="I922" s="17"/>
    </row>
    <row r="923" spans="1:9">
      <c r="A923" s="9">
        <v>500</v>
      </c>
      <c r="B923" s="10" t="s">
        <v>932</v>
      </c>
      <c r="C923" s="11" t="s">
        <v>1173</v>
      </c>
      <c r="D923" s="12">
        <v>30</v>
      </c>
      <c r="E923" s="18">
        <v>365</v>
      </c>
      <c r="F923" s="99">
        <v>155</v>
      </c>
      <c r="G923" s="99">
        <v>4650</v>
      </c>
      <c r="H923" s="18" t="s">
        <v>422</v>
      </c>
      <c r="I923" s="17"/>
    </row>
    <row r="924" spans="1:9">
      <c r="A924" s="9">
        <v>501</v>
      </c>
      <c r="B924" s="10" t="s">
        <v>1174</v>
      </c>
      <c r="C924" s="11" t="s">
        <v>1175</v>
      </c>
      <c r="D924" s="12">
        <v>5</v>
      </c>
      <c r="E924" s="18">
        <v>366</v>
      </c>
      <c r="F924" s="99">
        <v>541.30999999999995</v>
      </c>
      <c r="G924" s="99">
        <v>2706.55</v>
      </c>
      <c r="H924" s="18" t="s">
        <v>422</v>
      </c>
      <c r="I924" s="17"/>
    </row>
    <row r="925" spans="1:9">
      <c r="A925" s="9">
        <v>502</v>
      </c>
      <c r="B925" s="10" t="s">
        <v>1155</v>
      </c>
      <c r="C925" s="11" t="s">
        <v>1176</v>
      </c>
      <c r="D925" s="12">
        <v>21</v>
      </c>
      <c r="E925" s="18">
        <v>367</v>
      </c>
      <c r="F925" s="99">
        <v>156.4581</v>
      </c>
      <c r="G925" s="99">
        <v>3285.6201000000001</v>
      </c>
      <c r="H925" s="18" t="s">
        <v>422</v>
      </c>
      <c r="I925" s="17"/>
    </row>
    <row r="926" spans="1:9">
      <c r="A926" s="9">
        <v>503</v>
      </c>
      <c r="B926" s="10" t="s">
        <v>1139</v>
      </c>
      <c r="C926" s="11" t="s">
        <v>1090</v>
      </c>
      <c r="D926" s="12">
        <v>19</v>
      </c>
      <c r="E926" s="18">
        <v>368</v>
      </c>
      <c r="F926" s="99">
        <v>225.78319999999999</v>
      </c>
      <c r="G926" s="99">
        <v>4289.8807999999999</v>
      </c>
      <c r="H926" s="18" t="s">
        <v>422</v>
      </c>
      <c r="I926" s="17"/>
    </row>
    <row r="927" spans="1:9">
      <c r="A927" s="9">
        <v>504</v>
      </c>
      <c r="B927" s="10" t="s">
        <v>1177</v>
      </c>
      <c r="C927" s="11" t="s">
        <v>1178</v>
      </c>
      <c r="D927" s="12">
        <v>2</v>
      </c>
      <c r="E927" s="18">
        <v>369</v>
      </c>
      <c r="F927" s="99">
        <v>76.924999999999997</v>
      </c>
      <c r="G927" s="99">
        <v>153.85</v>
      </c>
      <c r="H927" s="18" t="s">
        <v>422</v>
      </c>
      <c r="I927" s="17"/>
    </row>
    <row r="928" spans="1:9">
      <c r="A928" s="9">
        <v>505</v>
      </c>
      <c r="B928" s="10" t="s">
        <v>932</v>
      </c>
      <c r="C928" s="11" t="s">
        <v>1179</v>
      </c>
      <c r="D928" s="12">
        <v>20</v>
      </c>
      <c r="E928" s="18">
        <v>370</v>
      </c>
      <c r="F928" s="99">
        <v>367.52100000000002</v>
      </c>
      <c r="G928" s="99">
        <v>7350.42</v>
      </c>
      <c r="H928" s="18" t="s">
        <v>437</v>
      </c>
      <c r="I928" s="17"/>
    </row>
    <row r="929" spans="1:9" ht="24">
      <c r="A929" s="9">
        <v>506</v>
      </c>
      <c r="B929" s="10" t="s">
        <v>1180</v>
      </c>
      <c r="C929" s="11" t="s">
        <v>1181</v>
      </c>
      <c r="D929" s="12">
        <v>4</v>
      </c>
      <c r="E929" s="18">
        <v>371</v>
      </c>
      <c r="F929" s="99">
        <v>264.10250000000002</v>
      </c>
      <c r="G929" s="99">
        <v>1056.4100000000001</v>
      </c>
      <c r="H929" s="18" t="s">
        <v>437</v>
      </c>
      <c r="I929" s="17"/>
    </row>
    <row r="930" spans="1:9" ht="24">
      <c r="A930" s="9">
        <v>507</v>
      </c>
      <c r="B930" s="10" t="s">
        <v>1089</v>
      </c>
      <c r="C930" s="11" t="s">
        <v>1182</v>
      </c>
      <c r="D930" s="12">
        <v>21</v>
      </c>
      <c r="E930" s="18">
        <v>372</v>
      </c>
      <c r="F930" s="99">
        <v>446.94810000000001</v>
      </c>
      <c r="G930" s="99">
        <v>9385.9100999999991</v>
      </c>
      <c r="H930" s="18" t="s">
        <v>437</v>
      </c>
      <c r="I930" s="17"/>
    </row>
    <row r="931" spans="1:9" ht="24">
      <c r="A931" s="9">
        <v>508</v>
      </c>
      <c r="B931" s="10" t="s">
        <v>1183</v>
      </c>
      <c r="C931" s="11" t="s">
        <v>1184</v>
      </c>
      <c r="D931" s="12">
        <v>5</v>
      </c>
      <c r="E931" s="18">
        <v>373</v>
      </c>
      <c r="F931" s="99">
        <v>441.02600000000001</v>
      </c>
      <c r="G931" s="99">
        <v>2205.13</v>
      </c>
      <c r="H931" s="18" t="s">
        <v>437</v>
      </c>
      <c r="I931" s="17"/>
    </row>
    <row r="932" spans="1:9" ht="24">
      <c r="A932" s="9">
        <v>509</v>
      </c>
      <c r="B932" s="10" t="s">
        <v>1143</v>
      </c>
      <c r="C932" s="11" t="s">
        <v>1185</v>
      </c>
      <c r="D932" s="12">
        <v>19</v>
      </c>
      <c r="E932" s="18">
        <v>374</v>
      </c>
      <c r="F932" s="99">
        <v>80.342100000000002</v>
      </c>
      <c r="G932" s="99">
        <v>1526.4999</v>
      </c>
      <c r="H932" s="18" t="s">
        <v>422</v>
      </c>
      <c r="I932" s="17"/>
    </row>
    <row r="933" spans="1:9">
      <c r="A933" s="9">
        <v>510</v>
      </c>
      <c r="B933" s="10" t="s">
        <v>1186</v>
      </c>
      <c r="C933" s="11" t="s">
        <v>1187</v>
      </c>
      <c r="D933" s="12">
        <v>10</v>
      </c>
      <c r="E933" s="18">
        <v>375</v>
      </c>
      <c r="F933" s="99">
        <v>478.63200000000001</v>
      </c>
      <c r="G933" s="99">
        <v>4786.32</v>
      </c>
      <c r="H933" s="18" t="s">
        <v>437</v>
      </c>
      <c r="I933" s="17"/>
    </row>
    <row r="934" spans="1:9">
      <c r="A934" s="9">
        <v>511</v>
      </c>
      <c r="B934" s="10" t="s">
        <v>847</v>
      </c>
      <c r="C934" s="11" t="s">
        <v>1188</v>
      </c>
      <c r="D934" s="12">
        <v>2</v>
      </c>
      <c r="E934" s="18">
        <v>376</v>
      </c>
      <c r="F934" s="99">
        <v>149.57499999999999</v>
      </c>
      <c r="G934" s="99">
        <v>299.14999999999998</v>
      </c>
      <c r="H934" s="18" t="s">
        <v>422</v>
      </c>
      <c r="I934" s="17"/>
    </row>
    <row r="935" spans="1:9" ht="24">
      <c r="A935" s="9">
        <v>512</v>
      </c>
      <c r="B935" s="10" t="s">
        <v>1083</v>
      </c>
      <c r="C935" s="11" t="s">
        <v>1189</v>
      </c>
      <c r="D935" s="12">
        <v>1</v>
      </c>
      <c r="E935" s="18">
        <v>381</v>
      </c>
      <c r="F935" s="99">
        <v>3427.53</v>
      </c>
      <c r="G935" s="99">
        <v>3427.53</v>
      </c>
      <c r="H935" s="18" t="s">
        <v>437</v>
      </c>
      <c r="I935" s="17"/>
    </row>
    <row r="936" spans="1:9">
      <c r="A936" s="9">
        <v>513</v>
      </c>
      <c r="B936" s="10" t="s">
        <v>1099</v>
      </c>
      <c r="C936" s="11" t="s">
        <v>1125</v>
      </c>
      <c r="D936" s="12">
        <v>89</v>
      </c>
      <c r="E936" s="18">
        <v>382</v>
      </c>
      <c r="F936" s="99">
        <v>311.3664</v>
      </c>
      <c r="G936" s="99">
        <v>27711.6096</v>
      </c>
      <c r="H936" s="18" t="s">
        <v>437</v>
      </c>
      <c r="I936" s="17"/>
    </row>
    <row r="937" spans="1:9">
      <c r="A937" s="9">
        <v>514</v>
      </c>
      <c r="B937" s="10" t="s">
        <v>847</v>
      </c>
      <c r="C937" s="11" t="s">
        <v>1190</v>
      </c>
      <c r="D937" s="12">
        <v>2</v>
      </c>
      <c r="E937" s="18">
        <v>383</v>
      </c>
      <c r="F937" s="99">
        <v>119.66</v>
      </c>
      <c r="G937" s="99">
        <v>239.32</v>
      </c>
      <c r="H937" s="18" t="s">
        <v>437</v>
      </c>
      <c r="I937" s="17"/>
    </row>
    <row r="938" spans="1:9">
      <c r="A938" s="9">
        <v>515</v>
      </c>
      <c r="B938" s="10" t="s">
        <v>932</v>
      </c>
      <c r="C938" s="11" t="s">
        <v>1191</v>
      </c>
      <c r="D938" s="12">
        <v>6</v>
      </c>
      <c r="E938" s="18">
        <v>384</v>
      </c>
      <c r="F938" s="99">
        <v>456.63330000000002</v>
      </c>
      <c r="G938" s="99">
        <v>2739.7997999999998</v>
      </c>
      <c r="H938" s="18" t="s">
        <v>437</v>
      </c>
      <c r="I938" s="17"/>
    </row>
    <row r="939" spans="1:9" ht="36">
      <c r="A939" s="9">
        <v>516</v>
      </c>
      <c r="B939" s="10" t="s">
        <v>1083</v>
      </c>
      <c r="C939" s="11" t="s">
        <v>1192</v>
      </c>
      <c r="D939" s="12">
        <v>2</v>
      </c>
      <c r="E939" s="18">
        <v>385</v>
      </c>
      <c r="F939" s="99">
        <v>3632.48</v>
      </c>
      <c r="G939" s="99">
        <v>7264.96</v>
      </c>
      <c r="H939" s="18" t="s">
        <v>422</v>
      </c>
      <c r="I939" s="17"/>
    </row>
    <row r="940" spans="1:9">
      <c r="A940" s="9">
        <v>517</v>
      </c>
      <c r="B940" s="10" t="s">
        <v>1094</v>
      </c>
      <c r="C940" s="11" t="s">
        <v>1193</v>
      </c>
      <c r="D940" s="12">
        <v>36</v>
      </c>
      <c r="E940" s="18">
        <v>386</v>
      </c>
      <c r="F940" s="99">
        <v>119.65779999999999</v>
      </c>
      <c r="G940" s="99">
        <v>4307.6808000000001</v>
      </c>
      <c r="H940" s="18" t="s">
        <v>422</v>
      </c>
      <c r="I940" s="17"/>
    </row>
    <row r="941" spans="1:9" ht="24">
      <c r="A941" s="9">
        <v>518</v>
      </c>
      <c r="B941" s="10" t="s">
        <v>1194</v>
      </c>
      <c r="C941" s="11" t="s">
        <v>1195</v>
      </c>
      <c r="D941" s="12">
        <v>5</v>
      </c>
      <c r="E941" s="18">
        <v>387</v>
      </c>
      <c r="F941" s="99">
        <v>2100</v>
      </c>
      <c r="G941" s="99">
        <v>10500</v>
      </c>
      <c r="H941" s="18" t="s">
        <v>422</v>
      </c>
      <c r="I941" s="17"/>
    </row>
    <row r="942" spans="1:9">
      <c r="A942" s="9">
        <v>519</v>
      </c>
      <c r="B942" s="10" t="s">
        <v>1196</v>
      </c>
      <c r="C942" s="11" t="s">
        <v>1197</v>
      </c>
      <c r="D942" s="12">
        <v>44</v>
      </c>
      <c r="E942" s="18">
        <v>388</v>
      </c>
      <c r="F942" s="99">
        <v>167.26499999999999</v>
      </c>
      <c r="G942" s="99">
        <v>7359.66</v>
      </c>
      <c r="H942" s="18" t="s">
        <v>422</v>
      </c>
      <c r="I942" s="17"/>
    </row>
    <row r="943" spans="1:9" ht="24">
      <c r="A943" s="9">
        <v>520</v>
      </c>
      <c r="B943" s="10" t="s">
        <v>1198</v>
      </c>
      <c r="C943" s="11" t="s">
        <v>1199</v>
      </c>
      <c r="D943" s="12">
        <v>7</v>
      </c>
      <c r="E943" s="18">
        <v>389</v>
      </c>
      <c r="F943" s="99">
        <v>325</v>
      </c>
      <c r="G943" s="99">
        <v>2275</v>
      </c>
      <c r="H943" s="18" t="s">
        <v>422</v>
      </c>
      <c r="I943" s="17"/>
    </row>
    <row r="944" spans="1:9">
      <c r="A944" s="9">
        <v>521</v>
      </c>
      <c r="B944" s="10" t="s">
        <v>1196</v>
      </c>
      <c r="C944" s="11" t="s">
        <v>1200</v>
      </c>
      <c r="D944" s="12">
        <v>26</v>
      </c>
      <c r="E944" s="18">
        <v>390</v>
      </c>
      <c r="F944" s="99">
        <v>115</v>
      </c>
      <c r="G944" s="99">
        <v>2990</v>
      </c>
      <c r="H944" s="18" t="s">
        <v>422</v>
      </c>
      <c r="I944" s="17"/>
    </row>
    <row r="945" spans="1:9" ht="24">
      <c r="A945" s="9">
        <v>522</v>
      </c>
      <c r="B945" s="10" t="s">
        <v>1196</v>
      </c>
      <c r="C945" s="11" t="s">
        <v>1201</v>
      </c>
      <c r="D945" s="12">
        <v>1</v>
      </c>
      <c r="E945" s="18">
        <v>391</v>
      </c>
      <c r="F945" s="99">
        <v>149.4</v>
      </c>
      <c r="G945" s="99">
        <v>149.4</v>
      </c>
      <c r="H945" s="18" t="s">
        <v>422</v>
      </c>
      <c r="I945" s="17"/>
    </row>
    <row r="946" spans="1:9">
      <c r="A946" s="9">
        <v>523</v>
      </c>
      <c r="B946" s="10" t="s">
        <v>1202</v>
      </c>
      <c r="C946" s="11" t="s">
        <v>1203</v>
      </c>
      <c r="D946" s="12">
        <v>15</v>
      </c>
      <c r="E946" s="18">
        <v>392</v>
      </c>
      <c r="F946" s="99">
        <v>153.846</v>
      </c>
      <c r="G946" s="99">
        <v>2307.69</v>
      </c>
      <c r="H946" s="18" t="s">
        <v>422</v>
      </c>
      <c r="I946" s="17"/>
    </row>
    <row r="947" spans="1:9">
      <c r="A947" s="9">
        <v>524</v>
      </c>
      <c r="B947" s="10" t="s">
        <v>1204</v>
      </c>
      <c r="C947" s="11" t="s">
        <v>1205</v>
      </c>
      <c r="D947" s="12">
        <v>2</v>
      </c>
      <c r="E947" s="18">
        <v>393</v>
      </c>
      <c r="F947" s="99">
        <v>600.745</v>
      </c>
      <c r="G947" s="99">
        <v>1201.49</v>
      </c>
      <c r="H947" s="18" t="s">
        <v>422</v>
      </c>
      <c r="I947" s="17"/>
    </row>
    <row r="948" spans="1:9" ht="36">
      <c r="A948" s="9">
        <v>525</v>
      </c>
      <c r="B948" s="10" t="s">
        <v>1099</v>
      </c>
      <c r="C948" s="11" t="s">
        <v>1206</v>
      </c>
      <c r="D948" s="12">
        <v>8</v>
      </c>
      <c r="E948" s="18">
        <v>394</v>
      </c>
      <c r="F948" s="99">
        <v>726.495</v>
      </c>
      <c r="G948" s="99">
        <v>5811.96</v>
      </c>
      <c r="H948" s="18" t="s">
        <v>422</v>
      </c>
      <c r="I948" s="17"/>
    </row>
    <row r="949" spans="1:9" ht="36">
      <c r="A949" s="9">
        <v>526</v>
      </c>
      <c r="B949" s="10" t="s">
        <v>1204</v>
      </c>
      <c r="C949" s="11" t="s">
        <v>1207</v>
      </c>
      <c r="D949" s="12">
        <v>4</v>
      </c>
      <c r="E949" s="18">
        <v>395</v>
      </c>
      <c r="F949" s="99">
        <v>357.77749999999997</v>
      </c>
      <c r="G949" s="99">
        <v>1431.11</v>
      </c>
      <c r="H949" s="18" t="s">
        <v>422</v>
      </c>
      <c r="I949" s="17"/>
    </row>
    <row r="950" spans="1:9" ht="24">
      <c r="A950" s="9">
        <v>527</v>
      </c>
      <c r="B950" s="10" t="s">
        <v>1081</v>
      </c>
      <c r="C950" s="11" t="s">
        <v>1208</v>
      </c>
      <c r="D950" s="12">
        <v>6</v>
      </c>
      <c r="E950" s="18">
        <v>396</v>
      </c>
      <c r="F950" s="99">
        <v>357.77670000000001</v>
      </c>
      <c r="G950" s="99">
        <v>2146.6601999999998</v>
      </c>
      <c r="H950" s="18" t="s">
        <v>422</v>
      </c>
      <c r="I950" s="17"/>
    </row>
    <row r="951" spans="1:9" ht="24">
      <c r="A951" s="9">
        <v>528</v>
      </c>
      <c r="B951" s="10" t="s">
        <v>1209</v>
      </c>
      <c r="C951" s="11" t="s">
        <v>1210</v>
      </c>
      <c r="D951" s="12">
        <v>1</v>
      </c>
      <c r="E951" s="18">
        <v>397</v>
      </c>
      <c r="F951" s="99">
        <v>2294.44</v>
      </c>
      <c r="G951" s="99">
        <v>2294.44</v>
      </c>
      <c r="H951" s="18" t="s">
        <v>422</v>
      </c>
      <c r="I951" s="17"/>
    </row>
    <row r="952" spans="1:9" ht="24">
      <c r="A952" s="9">
        <v>529</v>
      </c>
      <c r="B952" s="10" t="s">
        <v>1211</v>
      </c>
      <c r="C952" s="11" t="s">
        <v>1212</v>
      </c>
      <c r="D952" s="12">
        <v>2</v>
      </c>
      <c r="E952" s="18">
        <v>398</v>
      </c>
      <c r="F952" s="99">
        <v>404.44499999999999</v>
      </c>
      <c r="G952" s="99">
        <v>808.89</v>
      </c>
      <c r="H952" s="18" t="s">
        <v>422</v>
      </c>
      <c r="I952" s="17"/>
    </row>
    <row r="953" spans="1:9">
      <c r="A953" s="9">
        <v>530</v>
      </c>
      <c r="B953" s="10" t="s">
        <v>1091</v>
      </c>
      <c r="C953" s="11" t="s">
        <v>1213</v>
      </c>
      <c r="D953" s="12">
        <v>1</v>
      </c>
      <c r="E953" s="18">
        <v>400</v>
      </c>
      <c r="F953" s="99">
        <v>243.99</v>
      </c>
      <c r="G953" s="99">
        <v>243.99</v>
      </c>
      <c r="H953" s="18" t="s">
        <v>422</v>
      </c>
      <c r="I953" s="17"/>
    </row>
    <row r="954" spans="1:9">
      <c r="A954" s="9">
        <v>531</v>
      </c>
      <c r="B954" s="10" t="s">
        <v>1214</v>
      </c>
      <c r="C954" s="11"/>
      <c r="D954" s="12">
        <v>2</v>
      </c>
      <c r="E954" s="18">
        <v>401</v>
      </c>
      <c r="F954" s="99">
        <v>273.92</v>
      </c>
      <c r="G954" s="99">
        <v>547.84</v>
      </c>
      <c r="H954" s="18" t="s">
        <v>422</v>
      </c>
      <c r="I954" s="17"/>
    </row>
    <row r="955" spans="1:9">
      <c r="A955" s="9">
        <v>532</v>
      </c>
      <c r="B955" s="10" t="s">
        <v>1215</v>
      </c>
      <c r="C955" s="11" t="s">
        <v>1216</v>
      </c>
      <c r="D955" s="12">
        <v>2</v>
      </c>
      <c r="E955" s="18">
        <v>402</v>
      </c>
      <c r="F955" s="99">
        <v>555.55499999999995</v>
      </c>
      <c r="G955" s="99">
        <v>1111.1099999999999</v>
      </c>
      <c r="H955" s="18" t="s">
        <v>437</v>
      </c>
      <c r="I955" s="17"/>
    </row>
    <row r="956" spans="1:9" ht="36">
      <c r="A956" s="9">
        <v>533</v>
      </c>
      <c r="B956" s="10" t="s">
        <v>1097</v>
      </c>
      <c r="C956" s="11" t="s">
        <v>1217</v>
      </c>
      <c r="D956" s="12">
        <v>2</v>
      </c>
      <c r="E956" s="18">
        <v>403</v>
      </c>
      <c r="F956" s="99">
        <v>384.61500000000001</v>
      </c>
      <c r="G956" s="99">
        <v>769.23</v>
      </c>
      <c r="H956" s="18" t="s">
        <v>437</v>
      </c>
      <c r="I956" s="17"/>
    </row>
    <row r="957" spans="1:9">
      <c r="A957" s="9">
        <v>534</v>
      </c>
      <c r="B957" s="10" t="s">
        <v>1099</v>
      </c>
      <c r="C957" s="11" t="s">
        <v>1218</v>
      </c>
      <c r="D957" s="12">
        <v>9</v>
      </c>
      <c r="E957" s="18">
        <v>404</v>
      </c>
      <c r="F957" s="99">
        <v>1162.3933</v>
      </c>
      <c r="G957" s="99">
        <v>10461.539699999999</v>
      </c>
      <c r="H957" s="18" t="s">
        <v>437</v>
      </c>
      <c r="I957" s="17"/>
    </row>
    <row r="958" spans="1:9">
      <c r="A958" s="9">
        <v>535</v>
      </c>
      <c r="B958" s="10" t="s">
        <v>1139</v>
      </c>
      <c r="C958" s="11" t="s">
        <v>1219</v>
      </c>
      <c r="D958" s="12">
        <v>1</v>
      </c>
      <c r="E958" s="18">
        <v>405</v>
      </c>
      <c r="F958" s="99">
        <v>1094.02</v>
      </c>
      <c r="G958" s="99">
        <v>1094.02</v>
      </c>
      <c r="H958" s="18" t="s">
        <v>437</v>
      </c>
      <c r="I958" s="17"/>
    </row>
    <row r="959" spans="1:9">
      <c r="A959" s="9">
        <v>536</v>
      </c>
      <c r="B959" s="10" t="s">
        <v>1091</v>
      </c>
      <c r="C959" s="11" t="s">
        <v>1220</v>
      </c>
      <c r="D959" s="12">
        <v>3</v>
      </c>
      <c r="E959" s="18">
        <v>406</v>
      </c>
      <c r="F959" s="99">
        <v>367.52330000000001</v>
      </c>
      <c r="G959" s="99">
        <v>1102.5699</v>
      </c>
      <c r="H959" s="18" t="s">
        <v>437</v>
      </c>
      <c r="I959" s="17"/>
    </row>
    <row r="960" spans="1:9">
      <c r="A960" s="9">
        <v>537</v>
      </c>
      <c r="B960" s="10" t="s">
        <v>1221</v>
      </c>
      <c r="C960" s="11" t="s">
        <v>1222</v>
      </c>
      <c r="D960" s="12">
        <v>4</v>
      </c>
      <c r="E960" s="18">
        <v>407</v>
      </c>
      <c r="F960" s="99">
        <v>243.59</v>
      </c>
      <c r="G960" s="99">
        <v>974.36</v>
      </c>
      <c r="H960" s="18" t="s">
        <v>437</v>
      </c>
      <c r="I960" s="17"/>
    </row>
    <row r="961" spans="1:9" ht="24">
      <c r="A961" s="9">
        <v>538</v>
      </c>
      <c r="B961" s="10" t="s">
        <v>1153</v>
      </c>
      <c r="C961" s="11" t="s">
        <v>1223</v>
      </c>
      <c r="D961" s="12">
        <v>5</v>
      </c>
      <c r="E961" s="18">
        <v>408</v>
      </c>
      <c r="F961" s="99">
        <v>128.20599999999999</v>
      </c>
      <c r="G961" s="99">
        <v>641.03</v>
      </c>
      <c r="H961" s="18" t="s">
        <v>437</v>
      </c>
      <c r="I961" s="17"/>
    </row>
    <row r="962" spans="1:9" ht="24">
      <c r="A962" s="9">
        <v>539</v>
      </c>
      <c r="B962" s="10" t="s">
        <v>847</v>
      </c>
      <c r="C962" s="11" t="s">
        <v>1224</v>
      </c>
      <c r="D962" s="12">
        <v>17</v>
      </c>
      <c r="E962" s="18">
        <v>409</v>
      </c>
      <c r="F962" s="99">
        <v>144.25649999999999</v>
      </c>
      <c r="G962" s="99">
        <v>2452.3604999999998</v>
      </c>
      <c r="H962" s="18" t="s">
        <v>437</v>
      </c>
      <c r="I962" s="17"/>
    </row>
    <row r="963" spans="1:9" ht="36">
      <c r="A963" s="9">
        <v>540</v>
      </c>
      <c r="B963" s="10" t="s">
        <v>1083</v>
      </c>
      <c r="C963" s="11" t="s">
        <v>1225</v>
      </c>
      <c r="D963" s="12">
        <v>1</v>
      </c>
      <c r="E963" s="18">
        <v>410</v>
      </c>
      <c r="F963" s="99">
        <v>3454.89</v>
      </c>
      <c r="G963" s="99">
        <v>3454.89</v>
      </c>
      <c r="H963" s="18" t="s">
        <v>437</v>
      </c>
      <c r="I963" s="17"/>
    </row>
    <row r="964" spans="1:9" ht="36">
      <c r="A964" s="9">
        <v>541</v>
      </c>
      <c r="B964" s="10" t="s">
        <v>1083</v>
      </c>
      <c r="C964" s="11" t="s">
        <v>1226</v>
      </c>
      <c r="D964" s="12">
        <v>3</v>
      </c>
      <c r="E964" s="18">
        <v>411</v>
      </c>
      <c r="F964" s="99">
        <v>1510.4332999999999</v>
      </c>
      <c r="G964" s="99">
        <v>4531.2999</v>
      </c>
      <c r="H964" s="18" t="s">
        <v>437</v>
      </c>
      <c r="I964" s="17"/>
    </row>
    <row r="965" spans="1:9" ht="24">
      <c r="A965" s="9">
        <v>542</v>
      </c>
      <c r="B965" s="10" t="s">
        <v>1227</v>
      </c>
      <c r="C965" s="11" t="s">
        <v>1228</v>
      </c>
      <c r="D965" s="12">
        <v>2</v>
      </c>
      <c r="E965" s="18">
        <v>412</v>
      </c>
      <c r="F965" s="99">
        <v>1196.58</v>
      </c>
      <c r="G965" s="99">
        <v>2393.16</v>
      </c>
      <c r="H965" s="18" t="s">
        <v>437</v>
      </c>
      <c r="I965" s="17"/>
    </row>
    <row r="966" spans="1:9" ht="24">
      <c r="A966" s="9">
        <v>543</v>
      </c>
      <c r="B966" s="10" t="s">
        <v>1139</v>
      </c>
      <c r="C966" s="11" t="s">
        <v>1229</v>
      </c>
      <c r="D966" s="12">
        <v>12</v>
      </c>
      <c r="E966" s="18">
        <v>413</v>
      </c>
      <c r="F966" s="99">
        <v>755.10329999999999</v>
      </c>
      <c r="G966" s="99">
        <v>9061.2396000000008</v>
      </c>
      <c r="H966" s="18" t="s">
        <v>437</v>
      </c>
      <c r="I966" s="17"/>
    </row>
    <row r="967" spans="1:9" ht="24">
      <c r="A967" s="9">
        <v>544</v>
      </c>
      <c r="B967" s="10" t="s">
        <v>1139</v>
      </c>
      <c r="C967" s="11" t="s">
        <v>1230</v>
      </c>
      <c r="D967" s="12">
        <v>9</v>
      </c>
      <c r="E967" s="18">
        <v>414</v>
      </c>
      <c r="F967" s="99">
        <v>384.61</v>
      </c>
      <c r="G967" s="99">
        <v>3461.49</v>
      </c>
      <c r="H967" s="18" t="s">
        <v>437</v>
      </c>
      <c r="I967" s="17"/>
    </row>
    <row r="968" spans="1:9">
      <c r="A968" s="9">
        <v>545</v>
      </c>
      <c r="B968" s="10" t="s">
        <v>1091</v>
      </c>
      <c r="C968" s="11" t="s">
        <v>1231</v>
      </c>
      <c r="D968" s="12">
        <v>5</v>
      </c>
      <c r="E968" s="18">
        <v>415</v>
      </c>
      <c r="F968" s="99">
        <v>227.35</v>
      </c>
      <c r="G968" s="99">
        <v>1136.75</v>
      </c>
      <c r="H968" s="18" t="s">
        <v>437</v>
      </c>
      <c r="I968" s="17"/>
    </row>
    <row r="969" spans="1:9" ht="24">
      <c r="A969" s="9">
        <v>546</v>
      </c>
      <c r="B969" s="10" t="s">
        <v>932</v>
      </c>
      <c r="C969" s="11" t="s">
        <v>1232</v>
      </c>
      <c r="D969" s="12">
        <v>8</v>
      </c>
      <c r="E969" s="18">
        <v>416</v>
      </c>
      <c r="F969" s="99">
        <v>563.90880000000004</v>
      </c>
      <c r="G969" s="99">
        <v>4511.2704000000003</v>
      </c>
      <c r="H969" s="18" t="s">
        <v>437</v>
      </c>
      <c r="I969" s="17"/>
    </row>
    <row r="970" spans="1:9">
      <c r="A970" s="9">
        <v>547</v>
      </c>
      <c r="B970" s="10" t="s">
        <v>932</v>
      </c>
      <c r="C970" s="11" t="s">
        <v>1233</v>
      </c>
      <c r="D970" s="12">
        <v>11</v>
      </c>
      <c r="E970" s="18">
        <v>417</v>
      </c>
      <c r="F970" s="99">
        <v>655.34</v>
      </c>
      <c r="G970" s="99">
        <v>7208.74</v>
      </c>
      <c r="H970" s="18" t="s">
        <v>437</v>
      </c>
      <c r="I970" s="17"/>
    </row>
    <row r="971" spans="1:9" ht="24">
      <c r="A971" s="9">
        <v>548</v>
      </c>
      <c r="B971" s="10" t="s">
        <v>1139</v>
      </c>
      <c r="C971" s="11" t="s">
        <v>1234</v>
      </c>
      <c r="D971" s="12">
        <v>1</v>
      </c>
      <c r="E971" s="18">
        <v>419</v>
      </c>
      <c r="F971" s="99">
        <v>345.95</v>
      </c>
      <c r="G971" s="99">
        <v>345.95</v>
      </c>
      <c r="H971" s="18" t="s">
        <v>437</v>
      </c>
      <c r="I971" s="17"/>
    </row>
    <row r="972" spans="1:9">
      <c r="A972" s="9">
        <v>549</v>
      </c>
      <c r="B972" s="10" t="s">
        <v>1139</v>
      </c>
      <c r="C972" s="11" t="s">
        <v>1235</v>
      </c>
      <c r="D972" s="12">
        <v>2</v>
      </c>
      <c r="E972" s="18">
        <v>420</v>
      </c>
      <c r="F972" s="99">
        <v>543.66999999999996</v>
      </c>
      <c r="G972" s="99">
        <v>1087.3399999999999</v>
      </c>
      <c r="H972" s="18" t="s">
        <v>437</v>
      </c>
      <c r="I972" s="17"/>
    </row>
    <row r="973" spans="1:9">
      <c r="A973" s="9">
        <v>550</v>
      </c>
      <c r="B973" s="10" t="s">
        <v>1115</v>
      </c>
      <c r="C973" s="11" t="s">
        <v>1236</v>
      </c>
      <c r="D973" s="12">
        <v>3</v>
      </c>
      <c r="E973" s="18">
        <v>421</v>
      </c>
      <c r="F973" s="99">
        <v>329.06</v>
      </c>
      <c r="G973" s="99">
        <v>987.18</v>
      </c>
      <c r="H973" s="18" t="s">
        <v>437</v>
      </c>
      <c r="I973" s="17"/>
    </row>
    <row r="974" spans="1:9">
      <c r="A974" s="9">
        <v>551</v>
      </c>
      <c r="B974" s="10" t="s">
        <v>932</v>
      </c>
      <c r="C974" s="11" t="s">
        <v>1237</v>
      </c>
      <c r="D974" s="12">
        <v>1</v>
      </c>
      <c r="E974" s="18">
        <v>422</v>
      </c>
      <c r="F974" s="99">
        <v>241.11</v>
      </c>
      <c r="G974" s="99">
        <v>241.11</v>
      </c>
      <c r="H974" s="18" t="s">
        <v>437</v>
      </c>
      <c r="I974" s="17"/>
    </row>
    <row r="975" spans="1:9">
      <c r="A975" s="9">
        <v>552</v>
      </c>
      <c r="B975" s="10" t="s">
        <v>932</v>
      </c>
      <c r="C975" s="11" t="s">
        <v>1238</v>
      </c>
      <c r="D975" s="12">
        <v>7</v>
      </c>
      <c r="E975" s="18">
        <v>423</v>
      </c>
      <c r="F975" s="99">
        <v>70.62</v>
      </c>
      <c r="G975" s="99">
        <v>494.34</v>
      </c>
      <c r="H975" s="18" t="s">
        <v>437</v>
      </c>
      <c r="I975" s="17"/>
    </row>
    <row r="976" spans="1:9" ht="24">
      <c r="A976" s="9">
        <v>553</v>
      </c>
      <c r="B976" s="10" t="s">
        <v>1157</v>
      </c>
      <c r="C976" s="11" t="s">
        <v>1239</v>
      </c>
      <c r="D976" s="12">
        <v>2</v>
      </c>
      <c r="E976" s="18">
        <v>424</v>
      </c>
      <c r="F976" s="99">
        <v>477.98500000000001</v>
      </c>
      <c r="G976" s="99">
        <v>955.97</v>
      </c>
      <c r="H976" s="18" t="s">
        <v>437</v>
      </c>
      <c r="I976" s="17"/>
    </row>
    <row r="977" spans="1:9">
      <c r="A977" s="9">
        <v>554</v>
      </c>
      <c r="B977" s="10" t="s">
        <v>932</v>
      </c>
      <c r="C977" s="11" t="s">
        <v>1240</v>
      </c>
      <c r="D977" s="12">
        <v>2</v>
      </c>
      <c r="E977" s="18">
        <v>425</v>
      </c>
      <c r="F977" s="99">
        <v>238.63</v>
      </c>
      <c r="G977" s="99">
        <v>477.26</v>
      </c>
      <c r="H977" s="18" t="s">
        <v>437</v>
      </c>
      <c r="I977" s="17"/>
    </row>
    <row r="978" spans="1:9" ht="24">
      <c r="A978" s="9">
        <v>555</v>
      </c>
      <c r="B978" s="10" t="s">
        <v>1083</v>
      </c>
      <c r="C978" s="11" t="s">
        <v>1241</v>
      </c>
      <c r="D978" s="12">
        <v>3</v>
      </c>
      <c r="E978" s="18">
        <v>426</v>
      </c>
      <c r="F978" s="99">
        <v>3524</v>
      </c>
      <c r="G978" s="99">
        <v>10572</v>
      </c>
      <c r="H978" s="18" t="s">
        <v>437</v>
      </c>
      <c r="I978" s="17"/>
    </row>
    <row r="979" spans="1:9">
      <c r="A979" s="9">
        <v>556</v>
      </c>
      <c r="B979" s="10" t="s">
        <v>932</v>
      </c>
      <c r="C979" s="11" t="s">
        <v>1242</v>
      </c>
      <c r="D979" s="12">
        <v>24</v>
      </c>
      <c r="E979" s="18">
        <v>427</v>
      </c>
      <c r="F979" s="99">
        <v>264.95710000000003</v>
      </c>
      <c r="G979" s="99">
        <v>6358.9704000000002</v>
      </c>
      <c r="H979" s="18" t="s">
        <v>422</v>
      </c>
      <c r="I979" s="17"/>
    </row>
    <row r="980" spans="1:9">
      <c r="A980" s="9">
        <v>557</v>
      </c>
      <c r="B980" s="10" t="s">
        <v>932</v>
      </c>
      <c r="C980" s="11" t="s">
        <v>1243</v>
      </c>
      <c r="D980" s="12">
        <v>2</v>
      </c>
      <c r="E980" s="18">
        <v>428</v>
      </c>
      <c r="F980" s="99">
        <v>60.38</v>
      </c>
      <c r="G980" s="99">
        <v>120.76</v>
      </c>
      <c r="H980" s="18" t="s">
        <v>422</v>
      </c>
      <c r="I980" s="17"/>
    </row>
    <row r="981" spans="1:9">
      <c r="A981" s="9">
        <v>558</v>
      </c>
      <c r="B981" s="10" t="s">
        <v>932</v>
      </c>
      <c r="C981" s="11" t="s">
        <v>1244</v>
      </c>
      <c r="D981" s="12">
        <v>11</v>
      </c>
      <c r="E981" s="18">
        <v>429</v>
      </c>
      <c r="F981" s="99">
        <v>126.4736</v>
      </c>
      <c r="G981" s="99">
        <v>1391.2095999999999</v>
      </c>
      <c r="H981" s="18" t="s">
        <v>422</v>
      </c>
      <c r="I981" s="17"/>
    </row>
    <row r="982" spans="1:9" ht="24">
      <c r="A982" s="9">
        <v>559</v>
      </c>
      <c r="B982" s="10" t="s">
        <v>932</v>
      </c>
      <c r="C982" s="11" t="s">
        <v>1245</v>
      </c>
      <c r="D982" s="12">
        <v>55</v>
      </c>
      <c r="E982" s="18">
        <v>430</v>
      </c>
      <c r="F982" s="99">
        <v>273.59179999999998</v>
      </c>
      <c r="G982" s="99">
        <v>15047.549000000001</v>
      </c>
      <c r="H982" s="18" t="s">
        <v>422</v>
      </c>
      <c r="I982" s="17"/>
    </row>
    <row r="983" spans="1:9">
      <c r="A983" s="9">
        <v>560</v>
      </c>
      <c r="B983" s="10" t="s">
        <v>1246</v>
      </c>
      <c r="C983" s="11" t="s">
        <v>1247</v>
      </c>
      <c r="D983" s="12">
        <v>6</v>
      </c>
      <c r="E983" s="18">
        <v>431</v>
      </c>
      <c r="F983" s="99">
        <v>80.650000000000006</v>
      </c>
      <c r="G983" s="99">
        <v>483.9</v>
      </c>
      <c r="H983" s="18" t="s">
        <v>1071</v>
      </c>
      <c r="I983" s="17"/>
    </row>
    <row r="984" spans="1:9">
      <c r="A984" s="9">
        <v>561</v>
      </c>
      <c r="B984" s="10" t="s">
        <v>1164</v>
      </c>
      <c r="C984" s="11" t="s">
        <v>1248</v>
      </c>
      <c r="D984" s="12">
        <v>8</v>
      </c>
      <c r="E984" s="18">
        <v>432</v>
      </c>
      <c r="F984" s="99">
        <v>346.10500000000002</v>
      </c>
      <c r="G984" s="99">
        <v>2768.84</v>
      </c>
      <c r="H984" s="18" t="s">
        <v>1071</v>
      </c>
      <c r="I984" s="17"/>
    </row>
    <row r="985" spans="1:9" ht="24">
      <c r="A985" s="9">
        <v>562</v>
      </c>
      <c r="B985" s="10" t="s">
        <v>1155</v>
      </c>
      <c r="C985" s="11" t="s">
        <v>1249</v>
      </c>
      <c r="D985" s="12">
        <v>10</v>
      </c>
      <c r="E985" s="18">
        <v>433</v>
      </c>
      <c r="F985" s="99">
        <v>153.846</v>
      </c>
      <c r="G985" s="99">
        <v>1538.46</v>
      </c>
      <c r="H985" s="18" t="s">
        <v>1071</v>
      </c>
      <c r="I985" s="17"/>
    </row>
    <row r="986" spans="1:9">
      <c r="A986" s="9">
        <v>563</v>
      </c>
      <c r="B986" s="10" t="s">
        <v>932</v>
      </c>
      <c r="C986" s="11" t="s">
        <v>1250</v>
      </c>
      <c r="D986" s="12">
        <v>3</v>
      </c>
      <c r="E986" s="18">
        <v>434</v>
      </c>
      <c r="F986" s="99">
        <v>320</v>
      </c>
      <c r="G986" s="99">
        <v>960</v>
      </c>
      <c r="H986" s="18" t="s">
        <v>1071</v>
      </c>
      <c r="I986" s="17"/>
    </row>
    <row r="987" spans="1:9">
      <c r="A987" s="9">
        <v>564</v>
      </c>
      <c r="B987" s="10" t="s">
        <v>1081</v>
      </c>
      <c r="C987" s="11" t="s">
        <v>1205</v>
      </c>
      <c r="D987" s="12">
        <v>5</v>
      </c>
      <c r="E987" s="18">
        <v>435</v>
      </c>
      <c r="F987" s="99">
        <v>738.35199999999998</v>
      </c>
      <c r="G987" s="99">
        <v>3691.76</v>
      </c>
      <c r="H987" s="18" t="s">
        <v>1071</v>
      </c>
      <c r="I987" s="17"/>
    </row>
    <row r="988" spans="1:9">
      <c r="A988" s="9">
        <v>565</v>
      </c>
      <c r="B988" s="10" t="s">
        <v>1251</v>
      </c>
      <c r="C988" s="11"/>
      <c r="D988" s="12">
        <v>53</v>
      </c>
      <c r="E988" s="18">
        <v>437</v>
      </c>
      <c r="F988" s="99">
        <v>57.7196</v>
      </c>
      <c r="G988" s="99">
        <v>3059.1388000000002</v>
      </c>
      <c r="H988" s="18" t="s">
        <v>422</v>
      </c>
      <c r="I988" s="17"/>
    </row>
    <row r="989" spans="1:9">
      <c r="A989" s="9">
        <v>566</v>
      </c>
      <c r="B989" s="10" t="s">
        <v>1252</v>
      </c>
      <c r="C989" s="11"/>
      <c r="D989" s="12">
        <v>20</v>
      </c>
      <c r="E989" s="18">
        <v>478</v>
      </c>
      <c r="F989" s="99">
        <v>118.9285</v>
      </c>
      <c r="G989" s="99">
        <v>2378.5700000000002</v>
      </c>
      <c r="H989" s="18" t="s">
        <v>422</v>
      </c>
      <c r="I989" s="17"/>
    </row>
    <row r="990" spans="1:9">
      <c r="A990" s="9">
        <v>567</v>
      </c>
      <c r="B990" s="10" t="s">
        <v>1253</v>
      </c>
      <c r="C990" s="11"/>
      <c r="D990" s="12">
        <v>27</v>
      </c>
      <c r="E990" s="18">
        <v>479</v>
      </c>
      <c r="F990" s="99">
        <v>25.641100000000002</v>
      </c>
      <c r="G990" s="99">
        <v>692.30970000000002</v>
      </c>
      <c r="H990" s="18" t="s">
        <v>422</v>
      </c>
      <c r="I990" s="17"/>
    </row>
    <row r="991" spans="1:9">
      <c r="A991" s="9">
        <v>568</v>
      </c>
      <c r="B991" s="10" t="s">
        <v>1254</v>
      </c>
      <c r="C991" s="11"/>
      <c r="D991" s="12">
        <v>17</v>
      </c>
      <c r="E991" s="18">
        <v>480</v>
      </c>
      <c r="F991" s="99">
        <v>63.493499999999997</v>
      </c>
      <c r="G991" s="99">
        <v>1079.3895</v>
      </c>
      <c r="H991" s="18" t="s">
        <v>422</v>
      </c>
      <c r="I991" s="17"/>
    </row>
    <row r="992" spans="1:9" ht="24">
      <c r="A992" s="9">
        <v>569</v>
      </c>
      <c r="B992" s="10" t="s">
        <v>1255</v>
      </c>
      <c r="C992" s="11" t="s">
        <v>1256</v>
      </c>
      <c r="D992" s="12">
        <v>80</v>
      </c>
      <c r="E992" s="18">
        <v>481</v>
      </c>
      <c r="F992" s="99">
        <v>59.829000000000001</v>
      </c>
      <c r="G992" s="99">
        <v>4786.32</v>
      </c>
      <c r="H992" s="18" t="s">
        <v>422</v>
      </c>
      <c r="I992" s="17"/>
    </row>
    <row r="993" spans="1:9">
      <c r="A993" s="9">
        <v>570</v>
      </c>
      <c r="B993" s="10" t="s">
        <v>1257</v>
      </c>
      <c r="C993" s="11"/>
      <c r="D993" s="12">
        <v>52</v>
      </c>
      <c r="E993" s="18">
        <v>484</v>
      </c>
      <c r="F993" s="99">
        <v>85.47</v>
      </c>
      <c r="G993" s="99">
        <v>4444.4399999999996</v>
      </c>
      <c r="H993" s="18" t="s">
        <v>437</v>
      </c>
      <c r="I993" s="17"/>
    </row>
    <row r="994" spans="1:9">
      <c r="A994" s="9">
        <v>571</v>
      </c>
      <c r="B994" s="10" t="s">
        <v>1258</v>
      </c>
      <c r="C994" s="11"/>
      <c r="D994" s="12">
        <v>12</v>
      </c>
      <c r="E994" s="18">
        <v>485</v>
      </c>
      <c r="F994" s="99">
        <v>58</v>
      </c>
      <c r="G994" s="99">
        <v>696</v>
      </c>
      <c r="H994" s="18" t="s">
        <v>437</v>
      </c>
      <c r="I994" s="17"/>
    </row>
    <row r="995" spans="1:9">
      <c r="A995" s="9">
        <v>572</v>
      </c>
      <c r="B995" s="10" t="s">
        <v>1259</v>
      </c>
      <c r="C995" s="11" t="s">
        <v>1260</v>
      </c>
      <c r="D995" s="12">
        <v>69</v>
      </c>
      <c r="E995" s="18">
        <v>489</v>
      </c>
      <c r="F995" s="99">
        <v>128</v>
      </c>
      <c r="G995" s="99">
        <v>8832</v>
      </c>
      <c r="H995" s="18" t="s">
        <v>437</v>
      </c>
      <c r="I995" s="17"/>
    </row>
    <row r="996" spans="1:9">
      <c r="A996" s="9">
        <v>573</v>
      </c>
      <c r="B996" s="10" t="s">
        <v>1261</v>
      </c>
      <c r="C996" s="11" t="s">
        <v>1262</v>
      </c>
      <c r="D996" s="12">
        <v>2</v>
      </c>
      <c r="E996" s="18">
        <v>490</v>
      </c>
      <c r="F996" s="99">
        <v>165</v>
      </c>
      <c r="G996" s="99">
        <v>330</v>
      </c>
      <c r="H996" s="18" t="s">
        <v>437</v>
      </c>
      <c r="I996" s="17"/>
    </row>
    <row r="997" spans="1:9" ht="24">
      <c r="A997" s="9">
        <v>574</v>
      </c>
      <c r="B997" s="10" t="s">
        <v>1263</v>
      </c>
      <c r="C997" s="11" t="s">
        <v>1264</v>
      </c>
      <c r="D997" s="12">
        <v>5</v>
      </c>
      <c r="E997" s="18">
        <v>491</v>
      </c>
      <c r="F997" s="99">
        <v>230</v>
      </c>
      <c r="G997" s="99">
        <v>1150</v>
      </c>
      <c r="H997" s="18" t="s">
        <v>437</v>
      </c>
      <c r="I997" s="17"/>
    </row>
    <row r="998" spans="1:9" ht="24">
      <c r="A998" s="9">
        <v>575</v>
      </c>
      <c r="B998" s="10" t="s">
        <v>484</v>
      </c>
      <c r="C998" s="11" t="s">
        <v>1265</v>
      </c>
      <c r="D998" s="12">
        <v>6</v>
      </c>
      <c r="E998" s="18">
        <v>492</v>
      </c>
      <c r="F998" s="99">
        <v>240</v>
      </c>
      <c r="G998" s="99">
        <v>1440</v>
      </c>
      <c r="H998" s="18" t="s">
        <v>437</v>
      </c>
      <c r="I998" s="17"/>
    </row>
    <row r="999" spans="1:9">
      <c r="A999" s="9">
        <v>576</v>
      </c>
      <c r="B999" s="10" t="s">
        <v>1261</v>
      </c>
      <c r="C999" s="11" t="s">
        <v>1266</v>
      </c>
      <c r="D999" s="12">
        <v>10</v>
      </c>
      <c r="E999" s="18">
        <v>493</v>
      </c>
      <c r="F999" s="99">
        <v>130</v>
      </c>
      <c r="G999" s="99">
        <v>1300</v>
      </c>
      <c r="H999" s="18" t="s">
        <v>437</v>
      </c>
      <c r="I999" s="17"/>
    </row>
    <row r="1000" spans="1:9">
      <c r="A1000" s="9">
        <v>577</v>
      </c>
      <c r="B1000" s="10" t="s">
        <v>1261</v>
      </c>
      <c r="C1000" s="11" t="s">
        <v>1267</v>
      </c>
      <c r="D1000" s="12">
        <v>10</v>
      </c>
      <c r="E1000" s="18">
        <v>494</v>
      </c>
      <c r="F1000" s="99">
        <v>95</v>
      </c>
      <c r="G1000" s="99">
        <v>950</v>
      </c>
      <c r="H1000" s="18" t="s">
        <v>437</v>
      </c>
      <c r="I1000" s="17"/>
    </row>
    <row r="1001" spans="1:9" ht="24">
      <c r="A1001" s="9">
        <v>578</v>
      </c>
      <c r="B1001" s="10" t="s">
        <v>1261</v>
      </c>
      <c r="C1001" s="11" t="s">
        <v>1268</v>
      </c>
      <c r="D1001" s="12">
        <v>4</v>
      </c>
      <c r="E1001" s="18">
        <v>495</v>
      </c>
      <c r="F1001" s="99">
        <v>140</v>
      </c>
      <c r="G1001" s="99">
        <v>560</v>
      </c>
      <c r="H1001" s="18" t="s">
        <v>437</v>
      </c>
      <c r="I1001" s="17"/>
    </row>
    <row r="1002" spans="1:9" ht="24">
      <c r="A1002" s="9">
        <v>579</v>
      </c>
      <c r="B1002" s="10" t="s">
        <v>484</v>
      </c>
      <c r="C1002" s="11" t="s">
        <v>1269</v>
      </c>
      <c r="D1002" s="12">
        <v>11</v>
      </c>
      <c r="E1002" s="18">
        <v>496</v>
      </c>
      <c r="F1002" s="99">
        <v>150</v>
      </c>
      <c r="G1002" s="99">
        <v>1650</v>
      </c>
      <c r="H1002" s="18" t="s">
        <v>437</v>
      </c>
      <c r="I1002" s="17"/>
    </row>
    <row r="1003" spans="1:9">
      <c r="A1003" s="9">
        <v>580</v>
      </c>
      <c r="B1003" s="10" t="s">
        <v>484</v>
      </c>
      <c r="C1003" s="11" t="s">
        <v>1270</v>
      </c>
      <c r="D1003" s="12">
        <v>2</v>
      </c>
      <c r="E1003" s="18">
        <v>497</v>
      </c>
      <c r="F1003" s="99">
        <v>47.49</v>
      </c>
      <c r="G1003" s="99">
        <v>94.98</v>
      </c>
      <c r="H1003" s="18" t="s">
        <v>437</v>
      </c>
      <c r="I1003" s="17"/>
    </row>
    <row r="1004" spans="1:9">
      <c r="A1004" s="9">
        <v>581</v>
      </c>
      <c r="B1004" s="10" t="s">
        <v>484</v>
      </c>
      <c r="C1004" s="11" t="s">
        <v>1271</v>
      </c>
      <c r="D1004" s="12">
        <v>5</v>
      </c>
      <c r="E1004" s="18">
        <v>498</v>
      </c>
      <c r="F1004" s="99">
        <v>95</v>
      </c>
      <c r="G1004" s="99">
        <v>475</v>
      </c>
      <c r="H1004" s="18" t="s">
        <v>437</v>
      </c>
      <c r="I1004" s="17"/>
    </row>
    <row r="1005" spans="1:9" ht="24">
      <c r="A1005" s="9">
        <v>582</v>
      </c>
      <c r="B1005" s="10" t="s">
        <v>484</v>
      </c>
      <c r="C1005" s="11" t="s">
        <v>1272</v>
      </c>
      <c r="D1005" s="12">
        <v>10</v>
      </c>
      <c r="E1005" s="18">
        <v>499</v>
      </c>
      <c r="F1005" s="99">
        <v>165</v>
      </c>
      <c r="G1005" s="99">
        <v>1650</v>
      </c>
      <c r="H1005" s="18" t="s">
        <v>437</v>
      </c>
      <c r="I1005" s="17"/>
    </row>
    <row r="1006" spans="1:9" ht="24">
      <c r="A1006" s="9">
        <v>583</v>
      </c>
      <c r="B1006" s="10" t="s">
        <v>484</v>
      </c>
      <c r="C1006" s="11" t="s">
        <v>1273</v>
      </c>
      <c r="D1006" s="12">
        <v>5</v>
      </c>
      <c r="E1006" s="18">
        <v>500</v>
      </c>
      <c r="F1006" s="99">
        <v>170</v>
      </c>
      <c r="G1006" s="99">
        <v>850</v>
      </c>
      <c r="H1006" s="18" t="s">
        <v>437</v>
      </c>
      <c r="I1006" s="17"/>
    </row>
    <row r="1007" spans="1:9">
      <c r="A1007" s="9">
        <v>584</v>
      </c>
      <c r="B1007" s="10" t="s">
        <v>484</v>
      </c>
      <c r="C1007" s="11" t="s">
        <v>1274</v>
      </c>
      <c r="D1007" s="12">
        <v>20</v>
      </c>
      <c r="E1007" s="18">
        <v>501</v>
      </c>
      <c r="F1007" s="99">
        <v>105</v>
      </c>
      <c r="G1007" s="99">
        <v>2100</v>
      </c>
      <c r="H1007" s="18" t="s">
        <v>437</v>
      </c>
      <c r="I1007" s="17"/>
    </row>
    <row r="1008" spans="1:9">
      <c r="A1008" s="9">
        <v>585</v>
      </c>
      <c r="B1008" s="10" t="s">
        <v>484</v>
      </c>
      <c r="C1008" s="11" t="s">
        <v>1275</v>
      </c>
      <c r="D1008" s="12">
        <v>12</v>
      </c>
      <c r="E1008" s="18">
        <v>502</v>
      </c>
      <c r="F1008" s="99">
        <v>135</v>
      </c>
      <c r="G1008" s="99">
        <v>1620</v>
      </c>
      <c r="H1008" s="18" t="s">
        <v>437</v>
      </c>
      <c r="I1008" s="17"/>
    </row>
    <row r="1009" spans="1:9">
      <c r="A1009" s="9">
        <v>586</v>
      </c>
      <c r="B1009" s="10" t="s">
        <v>484</v>
      </c>
      <c r="C1009" s="11" t="s">
        <v>1276</v>
      </c>
      <c r="D1009" s="12">
        <v>10</v>
      </c>
      <c r="E1009" s="18">
        <v>503</v>
      </c>
      <c r="F1009" s="99">
        <v>165</v>
      </c>
      <c r="G1009" s="99">
        <v>1650</v>
      </c>
      <c r="H1009" s="18" t="s">
        <v>437</v>
      </c>
      <c r="I1009" s="17"/>
    </row>
    <row r="1010" spans="1:9" ht="24">
      <c r="A1010" s="9">
        <v>587</v>
      </c>
      <c r="B1010" s="10" t="s">
        <v>484</v>
      </c>
      <c r="C1010" s="11" t="s">
        <v>1277</v>
      </c>
      <c r="D1010" s="12">
        <v>6</v>
      </c>
      <c r="E1010" s="18">
        <v>504</v>
      </c>
      <c r="F1010" s="99">
        <v>280</v>
      </c>
      <c r="G1010" s="99">
        <v>1680</v>
      </c>
      <c r="H1010" s="18" t="s">
        <v>437</v>
      </c>
      <c r="I1010" s="17"/>
    </row>
    <row r="1011" spans="1:9" ht="24">
      <c r="A1011" s="9">
        <v>588</v>
      </c>
      <c r="B1011" s="10" t="s">
        <v>484</v>
      </c>
      <c r="C1011" s="11" t="s">
        <v>1278</v>
      </c>
      <c r="D1011" s="12">
        <v>8</v>
      </c>
      <c r="E1011" s="18">
        <v>505</v>
      </c>
      <c r="F1011" s="99">
        <v>200</v>
      </c>
      <c r="G1011" s="99">
        <v>1600</v>
      </c>
      <c r="H1011" s="18" t="s">
        <v>437</v>
      </c>
      <c r="I1011" s="17"/>
    </row>
    <row r="1012" spans="1:9" ht="24">
      <c r="A1012" s="9">
        <v>589</v>
      </c>
      <c r="B1012" s="10" t="s">
        <v>484</v>
      </c>
      <c r="C1012" s="11" t="s">
        <v>1279</v>
      </c>
      <c r="D1012" s="12">
        <v>1</v>
      </c>
      <c r="E1012" s="18">
        <v>506</v>
      </c>
      <c r="F1012" s="99">
        <v>300</v>
      </c>
      <c r="G1012" s="99">
        <v>300</v>
      </c>
      <c r="H1012" s="18" t="s">
        <v>437</v>
      </c>
      <c r="I1012" s="17"/>
    </row>
    <row r="1013" spans="1:9" ht="24">
      <c r="A1013" s="9">
        <v>590</v>
      </c>
      <c r="B1013" s="10" t="s">
        <v>1280</v>
      </c>
      <c r="C1013" s="11" t="s">
        <v>1281</v>
      </c>
      <c r="D1013" s="12">
        <v>6</v>
      </c>
      <c r="E1013" s="18">
        <v>507</v>
      </c>
      <c r="F1013" s="99">
        <v>190</v>
      </c>
      <c r="G1013" s="99">
        <v>1140</v>
      </c>
      <c r="H1013" s="18" t="s">
        <v>437</v>
      </c>
      <c r="I1013" s="17"/>
    </row>
    <row r="1014" spans="1:9" ht="24">
      <c r="A1014" s="9">
        <v>591</v>
      </c>
      <c r="B1014" s="10" t="s">
        <v>484</v>
      </c>
      <c r="C1014" s="11" t="s">
        <v>1282</v>
      </c>
      <c r="D1014" s="12">
        <v>11</v>
      </c>
      <c r="E1014" s="18">
        <v>508</v>
      </c>
      <c r="F1014" s="99">
        <v>200</v>
      </c>
      <c r="G1014" s="99">
        <v>2200</v>
      </c>
      <c r="H1014" s="18" t="s">
        <v>437</v>
      </c>
      <c r="I1014" s="17"/>
    </row>
    <row r="1015" spans="1:9">
      <c r="A1015" s="9">
        <v>592</v>
      </c>
      <c r="B1015" s="10" t="s">
        <v>1283</v>
      </c>
      <c r="C1015" s="11" t="s">
        <v>1284</v>
      </c>
      <c r="D1015" s="12">
        <v>6</v>
      </c>
      <c r="E1015" s="18">
        <v>509</v>
      </c>
      <c r="F1015" s="99">
        <v>330</v>
      </c>
      <c r="G1015" s="99">
        <v>1980</v>
      </c>
      <c r="H1015" s="18" t="s">
        <v>437</v>
      </c>
      <c r="I1015" s="17"/>
    </row>
    <row r="1016" spans="1:9" ht="24">
      <c r="A1016" s="9">
        <v>593</v>
      </c>
      <c r="B1016" s="10" t="s">
        <v>1283</v>
      </c>
      <c r="C1016" s="11" t="s">
        <v>1285</v>
      </c>
      <c r="D1016" s="12">
        <v>4</v>
      </c>
      <c r="E1016" s="18">
        <v>510</v>
      </c>
      <c r="F1016" s="99">
        <v>390</v>
      </c>
      <c r="G1016" s="99">
        <v>1560</v>
      </c>
      <c r="H1016" s="18" t="s">
        <v>437</v>
      </c>
      <c r="I1016" s="17"/>
    </row>
    <row r="1017" spans="1:9">
      <c r="A1017" s="9">
        <v>594</v>
      </c>
      <c r="B1017" s="10" t="s">
        <v>1283</v>
      </c>
      <c r="C1017" s="11" t="s">
        <v>1286</v>
      </c>
      <c r="D1017" s="12">
        <v>54</v>
      </c>
      <c r="E1017" s="18">
        <v>511</v>
      </c>
      <c r="F1017" s="99">
        <v>300</v>
      </c>
      <c r="G1017" s="99">
        <v>16200</v>
      </c>
      <c r="H1017" s="18" t="s">
        <v>437</v>
      </c>
      <c r="I1017" s="17"/>
    </row>
    <row r="1018" spans="1:9" ht="24">
      <c r="A1018" s="9">
        <v>595</v>
      </c>
      <c r="B1018" s="10" t="s">
        <v>1283</v>
      </c>
      <c r="C1018" s="11" t="s">
        <v>1265</v>
      </c>
      <c r="D1018" s="12">
        <v>1</v>
      </c>
      <c r="E1018" s="18">
        <v>512</v>
      </c>
      <c r="F1018" s="99">
        <v>430</v>
      </c>
      <c r="G1018" s="99">
        <v>430</v>
      </c>
      <c r="H1018" s="18" t="s">
        <v>437</v>
      </c>
      <c r="I1018" s="17"/>
    </row>
    <row r="1019" spans="1:9">
      <c r="A1019" s="9">
        <v>596</v>
      </c>
      <c r="B1019" s="10" t="s">
        <v>1283</v>
      </c>
      <c r="C1019" s="11" t="s">
        <v>1287</v>
      </c>
      <c r="D1019" s="12">
        <v>1</v>
      </c>
      <c r="E1019" s="18">
        <v>513</v>
      </c>
      <c r="F1019" s="99">
        <v>1500</v>
      </c>
      <c r="G1019" s="99">
        <v>1500</v>
      </c>
      <c r="H1019" s="18" t="s">
        <v>437</v>
      </c>
      <c r="I1019" s="17"/>
    </row>
    <row r="1020" spans="1:9">
      <c r="A1020" s="9">
        <v>597</v>
      </c>
      <c r="B1020" s="10" t="s">
        <v>1283</v>
      </c>
      <c r="C1020" s="11" t="s">
        <v>1288</v>
      </c>
      <c r="D1020" s="12">
        <v>1</v>
      </c>
      <c r="E1020" s="18">
        <v>514</v>
      </c>
      <c r="F1020" s="99">
        <v>897.5</v>
      </c>
      <c r="G1020" s="99">
        <v>897.5</v>
      </c>
      <c r="H1020" s="18" t="s">
        <v>437</v>
      </c>
      <c r="I1020" s="17"/>
    </row>
    <row r="1021" spans="1:9" ht="24">
      <c r="A1021" s="9">
        <v>598</v>
      </c>
      <c r="B1021" s="10" t="s">
        <v>1283</v>
      </c>
      <c r="C1021" s="11" t="s">
        <v>1289</v>
      </c>
      <c r="D1021" s="12">
        <v>1</v>
      </c>
      <c r="E1021" s="18">
        <v>515</v>
      </c>
      <c r="F1021" s="99">
        <v>470</v>
      </c>
      <c r="G1021" s="99">
        <v>470</v>
      </c>
      <c r="H1021" s="18" t="s">
        <v>437</v>
      </c>
      <c r="I1021" s="17"/>
    </row>
    <row r="1022" spans="1:9" ht="24">
      <c r="A1022" s="9">
        <v>599</v>
      </c>
      <c r="B1022" s="10" t="s">
        <v>1283</v>
      </c>
      <c r="C1022" s="11" t="s">
        <v>1290</v>
      </c>
      <c r="D1022" s="12">
        <v>1</v>
      </c>
      <c r="E1022" s="18">
        <v>516</v>
      </c>
      <c r="F1022" s="99">
        <v>1744.09</v>
      </c>
      <c r="G1022" s="99">
        <v>1744.09</v>
      </c>
      <c r="H1022" s="18" t="s">
        <v>437</v>
      </c>
      <c r="I1022" s="17"/>
    </row>
    <row r="1023" spans="1:9" ht="24">
      <c r="A1023" s="9">
        <v>600</v>
      </c>
      <c r="B1023" s="10" t="s">
        <v>1283</v>
      </c>
      <c r="C1023" s="11" t="s">
        <v>1291</v>
      </c>
      <c r="D1023" s="12">
        <v>8</v>
      </c>
      <c r="E1023" s="18">
        <v>517</v>
      </c>
      <c r="F1023" s="99">
        <v>358.43880000000001</v>
      </c>
      <c r="G1023" s="99">
        <v>2867.5104000000001</v>
      </c>
      <c r="H1023" s="18" t="s">
        <v>437</v>
      </c>
      <c r="I1023" s="17"/>
    </row>
    <row r="1024" spans="1:9" ht="24">
      <c r="A1024" s="9">
        <v>601</v>
      </c>
      <c r="B1024" s="10" t="s">
        <v>1283</v>
      </c>
      <c r="C1024" s="11" t="s">
        <v>1292</v>
      </c>
      <c r="D1024" s="12">
        <v>2</v>
      </c>
      <c r="E1024" s="18">
        <v>518</v>
      </c>
      <c r="F1024" s="99">
        <v>305</v>
      </c>
      <c r="G1024" s="99">
        <v>610</v>
      </c>
      <c r="H1024" s="18" t="s">
        <v>437</v>
      </c>
      <c r="I1024" s="17"/>
    </row>
    <row r="1025" spans="1:9">
      <c r="A1025" s="9">
        <v>602</v>
      </c>
      <c r="B1025" s="10" t="s">
        <v>1283</v>
      </c>
      <c r="C1025" s="11" t="s">
        <v>1293</v>
      </c>
      <c r="D1025" s="12">
        <v>1</v>
      </c>
      <c r="E1025" s="18">
        <v>519</v>
      </c>
      <c r="F1025" s="99">
        <v>305</v>
      </c>
      <c r="G1025" s="99">
        <v>305</v>
      </c>
      <c r="H1025" s="18" t="s">
        <v>437</v>
      </c>
      <c r="I1025" s="17"/>
    </row>
    <row r="1026" spans="1:9" ht="24">
      <c r="A1026" s="9">
        <v>603</v>
      </c>
      <c r="B1026" s="10" t="s">
        <v>1283</v>
      </c>
      <c r="C1026" s="11" t="s">
        <v>1294</v>
      </c>
      <c r="D1026" s="12">
        <v>1</v>
      </c>
      <c r="E1026" s="18">
        <v>520</v>
      </c>
      <c r="F1026" s="99">
        <v>380</v>
      </c>
      <c r="G1026" s="99">
        <v>380</v>
      </c>
      <c r="H1026" s="18" t="s">
        <v>437</v>
      </c>
      <c r="I1026" s="17"/>
    </row>
    <row r="1027" spans="1:9" ht="24">
      <c r="A1027" s="9">
        <v>604</v>
      </c>
      <c r="B1027" s="10" t="s">
        <v>1283</v>
      </c>
      <c r="C1027" s="11" t="s">
        <v>1295</v>
      </c>
      <c r="D1027" s="12">
        <v>3</v>
      </c>
      <c r="E1027" s="18">
        <v>521</v>
      </c>
      <c r="F1027" s="99">
        <v>390</v>
      </c>
      <c r="G1027" s="99">
        <v>1170</v>
      </c>
      <c r="H1027" s="18" t="s">
        <v>437</v>
      </c>
      <c r="I1027" s="17"/>
    </row>
    <row r="1028" spans="1:9" ht="24">
      <c r="A1028" s="9">
        <v>605</v>
      </c>
      <c r="B1028" s="10" t="s">
        <v>1283</v>
      </c>
      <c r="C1028" s="11" t="s">
        <v>1296</v>
      </c>
      <c r="D1028" s="12">
        <v>1</v>
      </c>
      <c r="E1028" s="18">
        <v>522</v>
      </c>
      <c r="F1028" s="99">
        <v>390</v>
      </c>
      <c r="G1028" s="99">
        <v>390</v>
      </c>
      <c r="H1028" s="18" t="s">
        <v>437</v>
      </c>
      <c r="I1028" s="17"/>
    </row>
    <row r="1029" spans="1:9" ht="24">
      <c r="A1029" s="9">
        <v>606</v>
      </c>
      <c r="B1029" s="10" t="s">
        <v>1283</v>
      </c>
      <c r="C1029" s="11" t="s">
        <v>1297</v>
      </c>
      <c r="D1029" s="12">
        <v>6</v>
      </c>
      <c r="E1029" s="18">
        <v>523</v>
      </c>
      <c r="F1029" s="99">
        <v>330</v>
      </c>
      <c r="G1029" s="99">
        <v>1980</v>
      </c>
      <c r="H1029" s="18" t="s">
        <v>437</v>
      </c>
      <c r="I1029" s="17"/>
    </row>
    <row r="1030" spans="1:9">
      <c r="A1030" s="9">
        <v>607</v>
      </c>
      <c r="B1030" s="10" t="s">
        <v>1283</v>
      </c>
      <c r="C1030" s="11" t="s">
        <v>1298</v>
      </c>
      <c r="D1030" s="12">
        <v>11</v>
      </c>
      <c r="E1030" s="18">
        <v>524</v>
      </c>
      <c r="F1030" s="99">
        <v>280</v>
      </c>
      <c r="G1030" s="99">
        <v>3080</v>
      </c>
      <c r="H1030" s="18" t="s">
        <v>437</v>
      </c>
      <c r="I1030" s="17"/>
    </row>
    <row r="1031" spans="1:9">
      <c r="A1031" s="9">
        <v>608</v>
      </c>
      <c r="B1031" s="10" t="s">
        <v>1299</v>
      </c>
      <c r="C1031" s="11" t="s">
        <v>1300</v>
      </c>
      <c r="D1031" s="12">
        <v>7</v>
      </c>
      <c r="E1031" s="18">
        <v>525</v>
      </c>
      <c r="F1031" s="99">
        <v>1400</v>
      </c>
      <c r="G1031" s="99">
        <v>9800</v>
      </c>
      <c r="H1031" s="18" t="s">
        <v>437</v>
      </c>
      <c r="I1031" s="17"/>
    </row>
    <row r="1032" spans="1:9" ht="24">
      <c r="A1032" s="9">
        <v>609</v>
      </c>
      <c r="B1032" s="10" t="s">
        <v>1301</v>
      </c>
      <c r="C1032" s="11" t="s">
        <v>1302</v>
      </c>
      <c r="D1032" s="12">
        <v>6</v>
      </c>
      <c r="E1032" s="18">
        <v>526</v>
      </c>
      <c r="F1032" s="99">
        <v>430</v>
      </c>
      <c r="G1032" s="99">
        <v>2580</v>
      </c>
      <c r="H1032" s="18" t="s">
        <v>437</v>
      </c>
      <c r="I1032" s="17"/>
    </row>
    <row r="1033" spans="1:9" ht="24">
      <c r="A1033" s="9">
        <v>610</v>
      </c>
      <c r="B1033" s="10" t="s">
        <v>1301</v>
      </c>
      <c r="C1033" s="11" t="s">
        <v>1303</v>
      </c>
      <c r="D1033" s="12">
        <v>1</v>
      </c>
      <c r="E1033" s="18">
        <v>527</v>
      </c>
      <c r="F1033" s="99">
        <v>450</v>
      </c>
      <c r="G1033" s="99">
        <v>450</v>
      </c>
      <c r="H1033" s="18" t="s">
        <v>422</v>
      </c>
      <c r="I1033" s="17"/>
    </row>
    <row r="1034" spans="1:9" ht="24">
      <c r="A1034" s="9">
        <v>611</v>
      </c>
      <c r="B1034" s="10" t="s">
        <v>1283</v>
      </c>
      <c r="C1034" s="11" t="s">
        <v>1304</v>
      </c>
      <c r="D1034" s="12">
        <v>6</v>
      </c>
      <c r="E1034" s="18">
        <v>528</v>
      </c>
      <c r="F1034" s="99">
        <v>410</v>
      </c>
      <c r="G1034" s="99">
        <v>2460</v>
      </c>
      <c r="H1034" s="18" t="s">
        <v>422</v>
      </c>
      <c r="I1034" s="17"/>
    </row>
    <row r="1035" spans="1:9" ht="24">
      <c r="A1035" s="9">
        <v>612</v>
      </c>
      <c r="B1035" s="10" t="s">
        <v>1301</v>
      </c>
      <c r="C1035" s="11" t="s">
        <v>1305</v>
      </c>
      <c r="D1035" s="12">
        <v>4</v>
      </c>
      <c r="E1035" s="18">
        <v>529</v>
      </c>
      <c r="F1035" s="99">
        <v>579</v>
      </c>
      <c r="G1035" s="99">
        <v>2316</v>
      </c>
      <c r="H1035" s="18" t="s">
        <v>422</v>
      </c>
      <c r="I1035" s="17"/>
    </row>
    <row r="1036" spans="1:9" ht="24">
      <c r="A1036" s="9">
        <v>613</v>
      </c>
      <c r="B1036" s="10" t="s">
        <v>1301</v>
      </c>
      <c r="C1036" s="11" t="s">
        <v>1306</v>
      </c>
      <c r="D1036" s="12">
        <v>2</v>
      </c>
      <c r="E1036" s="18">
        <v>530</v>
      </c>
      <c r="F1036" s="99">
        <v>510</v>
      </c>
      <c r="G1036" s="99">
        <v>1020</v>
      </c>
      <c r="H1036" s="18" t="s">
        <v>422</v>
      </c>
      <c r="I1036" s="17"/>
    </row>
    <row r="1037" spans="1:9" ht="24">
      <c r="A1037" s="9">
        <v>614</v>
      </c>
      <c r="B1037" s="10" t="s">
        <v>1307</v>
      </c>
      <c r="C1037" s="11" t="s">
        <v>1308</v>
      </c>
      <c r="D1037" s="12">
        <v>3</v>
      </c>
      <c r="E1037" s="18">
        <v>531</v>
      </c>
      <c r="F1037" s="99">
        <v>510</v>
      </c>
      <c r="G1037" s="99">
        <v>1530</v>
      </c>
      <c r="H1037" s="18" t="s">
        <v>422</v>
      </c>
      <c r="I1037" s="17"/>
    </row>
    <row r="1038" spans="1:9">
      <c r="A1038" s="9">
        <v>615</v>
      </c>
      <c r="B1038" s="10" t="s">
        <v>1309</v>
      </c>
      <c r="C1038" s="11" t="s">
        <v>1310</v>
      </c>
      <c r="D1038" s="12">
        <v>3</v>
      </c>
      <c r="E1038" s="18">
        <v>532</v>
      </c>
      <c r="F1038" s="99">
        <v>462.72669999999999</v>
      </c>
      <c r="G1038" s="99">
        <v>1388.1801</v>
      </c>
      <c r="H1038" s="18" t="s">
        <v>422</v>
      </c>
      <c r="I1038" s="17"/>
    </row>
    <row r="1039" spans="1:9">
      <c r="A1039" s="9">
        <v>616</v>
      </c>
      <c r="B1039" s="10" t="s">
        <v>1311</v>
      </c>
      <c r="C1039" s="11" t="s">
        <v>1312</v>
      </c>
      <c r="D1039" s="12">
        <v>9</v>
      </c>
      <c r="E1039" s="18">
        <v>533</v>
      </c>
      <c r="F1039" s="99">
        <v>593.90890000000002</v>
      </c>
      <c r="G1039" s="99">
        <v>5345.1800999999996</v>
      </c>
      <c r="H1039" s="18" t="s">
        <v>422</v>
      </c>
      <c r="I1039" s="17"/>
    </row>
    <row r="1040" spans="1:9">
      <c r="A1040" s="9">
        <v>617</v>
      </c>
      <c r="B1040" s="10" t="s">
        <v>1301</v>
      </c>
      <c r="C1040" s="11" t="s">
        <v>1313</v>
      </c>
      <c r="D1040" s="12">
        <v>1</v>
      </c>
      <c r="E1040" s="18">
        <v>534</v>
      </c>
      <c r="F1040" s="99">
        <v>1156.98</v>
      </c>
      <c r="G1040" s="99">
        <v>1156.98</v>
      </c>
      <c r="H1040" s="18" t="s">
        <v>422</v>
      </c>
      <c r="I1040" s="17"/>
    </row>
    <row r="1041" spans="1:9">
      <c r="A1041" s="9">
        <v>618</v>
      </c>
      <c r="B1041" s="10" t="s">
        <v>554</v>
      </c>
      <c r="C1041" s="11" t="s">
        <v>1314</v>
      </c>
      <c r="D1041" s="12">
        <v>5</v>
      </c>
      <c r="E1041" s="18">
        <v>535</v>
      </c>
      <c r="F1041" s="99">
        <v>80</v>
      </c>
      <c r="G1041" s="99">
        <v>400</v>
      </c>
      <c r="H1041" s="18" t="s">
        <v>422</v>
      </c>
      <c r="I1041" s="17"/>
    </row>
    <row r="1042" spans="1:9">
      <c r="A1042" s="9">
        <v>619</v>
      </c>
      <c r="B1042" s="10" t="s">
        <v>554</v>
      </c>
      <c r="C1042" s="11" t="s">
        <v>1315</v>
      </c>
      <c r="D1042" s="12">
        <v>3</v>
      </c>
      <c r="E1042" s="18">
        <v>536</v>
      </c>
      <c r="F1042" s="99">
        <v>50</v>
      </c>
      <c r="G1042" s="99">
        <v>150</v>
      </c>
      <c r="H1042" s="18" t="s">
        <v>437</v>
      </c>
      <c r="I1042" s="17"/>
    </row>
    <row r="1043" spans="1:9">
      <c r="A1043" s="9">
        <v>620</v>
      </c>
      <c r="B1043" s="10" t="s">
        <v>1316</v>
      </c>
      <c r="C1043" s="11" t="s">
        <v>1317</v>
      </c>
      <c r="D1043" s="12">
        <v>13</v>
      </c>
      <c r="E1043" s="18">
        <v>537</v>
      </c>
      <c r="F1043" s="99">
        <v>80</v>
      </c>
      <c r="G1043" s="99">
        <v>1040</v>
      </c>
      <c r="H1043" s="18" t="s">
        <v>437</v>
      </c>
      <c r="I1043" s="17"/>
    </row>
    <row r="1044" spans="1:9">
      <c r="A1044" s="9">
        <v>621</v>
      </c>
      <c r="B1044" s="10" t="s">
        <v>1318</v>
      </c>
      <c r="C1044" s="11" t="s">
        <v>1319</v>
      </c>
      <c r="D1044" s="12">
        <v>8</v>
      </c>
      <c r="E1044" s="18">
        <v>538</v>
      </c>
      <c r="F1044" s="99">
        <v>70</v>
      </c>
      <c r="G1044" s="99">
        <v>560</v>
      </c>
      <c r="H1044" s="18" t="s">
        <v>437</v>
      </c>
      <c r="I1044" s="17"/>
    </row>
    <row r="1045" spans="1:9">
      <c r="A1045" s="9">
        <v>622</v>
      </c>
      <c r="B1045" s="10" t="s">
        <v>1320</v>
      </c>
      <c r="C1045" s="11" t="s">
        <v>1321</v>
      </c>
      <c r="D1045" s="12">
        <v>11</v>
      </c>
      <c r="E1045" s="18">
        <v>539</v>
      </c>
      <c r="F1045" s="99">
        <v>280</v>
      </c>
      <c r="G1045" s="99">
        <v>3080</v>
      </c>
      <c r="H1045" s="18" t="s">
        <v>437</v>
      </c>
      <c r="I1045" s="17"/>
    </row>
    <row r="1046" spans="1:9">
      <c r="A1046" s="9">
        <v>623</v>
      </c>
      <c r="B1046" s="10" t="s">
        <v>1320</v>
      </c>
      <c r="C1046" s="11" t="s">
        <v>1322</v>
      </c>
      <c r="D1046" s="12">
        <v>15</v>
      </c>
      <c r="E1046" s="18">
        <v>540</v>
      </c>
      <c r="F1046" s="99">
        <v>280</v>
      </c>
      <c r="G1046" s="99">
        <v>4200</v>
      </c>
      <c r="H1046" s="18" t="s">
        <v>437</v>
      </c>
      <c r="I1046" s="17"/>
    </row>
    <row r="1047" spans="1:9">
      <c r="A1047" s="9">
        <v>624</v>
      </c>
      <c r="B1047" s="10" t="s">
        <v>1323</v>
      </c>
      <c r="C1047" s="11" t="s">
        <v>1324</v>
      </c>
      <c r="D1047" s="12">
        <v>11</v>
      </c>
      <c r="E1047" s="18">
        <v>541</v>
      </c>
      <c r="F1047" s="99">
        <v>250.1927</v>
      </c>
      <c r="G1047" s="99">
        <v>2752.1197000000002</v>
      </c>
      <c r="H1047" s="18" t="s">
        <v>437</v>
      </c>
      <c r="I1047" s="17"/>
    </row>
    <row r="1048" spans="1:9">
      <c r="A1048" s="9">
        <v>625</v>
      </c>
      <c r="B1048" s="10" t="s">
        <v>1323</v>
      </c>
      <c r="C1048" s="11" t="s">
        <v>1325</v>
      </c>
      <c r="D1048" s="12">
        <v>13</v>
      </c>
      <c r="E1048" s="18">
        <v>542</v>
      </c>
      <c r="F1048" s="99">
        <v>260</v>
      </c>
      <c r="G1048" s="99">
        <v>3380</v>
      </c>
      <c r="H1048" s="18" t="s">
        <v>437</v>
      </c>
      <c r="I1048" s="17"/>
    </row>
    <row r="1049" spans="1:9">
      <c r="A1049" s="9">
        <v>626</v>
      </c>
      <c r="B1049" s="10" t="s">
        <v>1326</v>
      </c>
      <c r="C1049" s="11" t="s">
        <v>1327</v>
      </c>
      <c r="D1049" s="12">
        <v>5</v>
      </c>
      <c r="E1049" s="18">
        <v>543</v>
      </c>
      <c r="F1049" s="99">
        <v>414.572</v>
      </c>
      <c r="G1049" s="99">
        <v>2072.86</v>
      </c>
      <c r="H1049" s="18" t="s">
        <v>437</v>
      </c>
      <c r="I1049" s="17"/>
    </row>
    <row r="1050" spans="1:9">
      <c r="A1050" s="9">
        <v>627</v>
      </c>
      <c r="B1050" s="10" t="s">
        <v>1326</v>
      </c>
      <c r="C1050" s="11" t="s">
        <v>1328</v>
      </c>
      <c r="D1050" s="12">
        <v>6</v>
      </c>
      <c r="E1050" s="18">
        <v>544</v>
      </c>
      <c r="F1050" s="99">
        <v>126.075</v>
      </c>
      <c r="G1050" s="99">
        <v>756.45</v>
      </c>
      <c r="H1050" s="18" t="s">
        <v>437</v>
      </c>
      <c r="I1050" s="17"/>
    </row>
    <row r="1051" spans="1:9">
      <c r="A1051" s="9">
        <v>628</v>
      </c>
      <c r="B1051" s="10" t="s">
        <v>1326</v>
      </c>
      <c r="C1051" s="11" t="s">
        <v>1329</v>
      </c>
      <c r="D1051" s="12">
        <v>12</v>
      </c>
      <c r="E1051" s="18">
        <v>545</v>
      </c>
      <c r="F1051" s="99">
        <v>247.64670000000001</v>
      </c>
      <c r="G1051" s="99">
        <v>2971.7604000000001</v>
      </c>
      <c r="H1051" s="18" t="s">
        <v>1108</v>
      </c>
      <c r="I1051" s="17"/>
    </row>
    <row r="1052" spans="1:9">
      <c r="A1052" s="9">
        <v>629</v>
      </c>
      <c r="B1052" s="10" t="s">
        <v>1330</v>
      </c>
      <c r="C1052" s="11" t="s">
        <v>1331</v>
      </c>
      <c r="D1052" s="12">
        <v>11</v>
      </c>
      <c r="E1052" s="18">
        <v>546</v>
      </c>
      <c r="F1052" s="99">
        <v>250</v>
      </c>
      <c r="G1052" s="99">
        <v>2750</v>
      </c>
      <c r="H1052" s="18" t="s">
        <v>437</v>
      </c>
      <c r="I1052" s="17"/>
    </row>
    <row r="1053" spans="1:9">
      <c r="A1053" s="9">
        <v>630</v>
      </c>
      <c r="B1053" s="10" t="s">
        <v>1330</v>
      </c>
      <c r="C1053" s="11" t="s">
        <v>1332</v>
      </c>
      <c r="D1053" s="12">
        <v>5</v>
      </c>
      <c r="E1053" s="18">
        <v>547</v>
      </c>
      <c r="F1053" s="99">
        <v>270</v>
      </c>
      <c r="G1053" s="99">
        <v>1350</v>
      </c>
      <c r="H1053" s="18" t="s">
        <v>437</v>
      </c>
      <c r="I1053" s="17"/>
    </row>
    <row r="1054" spans="1:9" ht="24">
      <c r="A1054" s="9">
        <v>631</v>
      </c>
      <c r="B1054" s="10" t="s">
        <v>1330</v>
      </c>
      <c r="C1054" s="11" t="s">
        <v>1333</v>
      </c>
      <c r="D1054" s="12">
        <v>16</v>
      </c>
      <c r="E1054" s="18">
        <v>548</v>
      </c>
      <c r="F1054" s="99">
        <v>300</v>
      </c>
      <c r="G1054" s="99">
        <v>4800</v>
      </c>
      <c r="H1054" s="18" t="s">
        <v>437</v>
      </c>
      <c r="I1054" s="17"/>
    </row>
    <row r="1055" spans="1:9" ht="24">
      <c r="A1055" s="9">
        <v>632</v>
      </c>
      <c r="B1055" s="10" t="s">
        <v>1326</v>
      </c>
      <c r="C1055" s="11" t="s">
        <v>1334</v>
      </c>
      <c r="D1055" s="12">
        <v>8</v>
      </c>
      <c r="E1055" s="18">
        <v>549</v>
      </c>
      <c r="F1055" s="99">
        <v>475.2</v>
      </c>
      <c r="G1055" s="99">
        <v>3801.6</v>
      </c>
      <c r="H1055" s="18" t="s">
        <v>437</v>
      </c>
      <c r="I1055" s="17"/>
    </row>
    <row r="1056" spans="1:9" ht="24">
      <c r="A1056" s="9">
        <v>633</v>
      </c>
      <c r="B1056" s="10" t="s">
        <v>1330</v>
      </c>
      <c r="C1056" s="11" t="s">
        <v>1335</v>
      </c>
      <c r="D1056" s="12">
        <v>1</v>
      </c>
      <c r="E1056" s="18">
        <v>550</v>
      </c>
      <c r="F1056" s="99">
        <v>340</v>
      </c>
      <c r="G1056" s="99">
        <v>340</v>
      </c>
      <c r="H1056" s="18" t="s">
        <v>437</v>
      </c>
      <c r="I1056" s="17"/>
    </row>
    <row r="1057" spans="1:9">
      <c r="A1057" s="9">
        <v>634</v>
      </c>
      <c r="B1057" s="10" t="s">
        <v>526</v>
      </c>
      <c r="C1057" s="11" t="s">
        <v>1336</v>
      </c>
      <c r="D1057" s="12">
        <v>60</v>
      </c>
      <c r="E1057" s="18">
        <v>551</v>
      </c>
      <c r="F1057" s="99">
        <v>8</v>
      </c>
      <c r="G1057" s="99">
        <v>480</v>
      </c>
      <c r="H1057" s="18" t="s">
        <v>437</v>
      </c>
      <c r="I1057" s="17"/>
    </row>
    <row r="1058" spans="1:9">
      <c r="A1058" s="9">
        <v>635</v>
      </c>
      <c r="B1058" s="10" t="s">
        <v>526</v>
      </c>
      <c r="C1058" s="11" t="s">
        <v>1337</v>
      </c>
      <c r="D1058" s="12">
        <v>98</v>
      </c>
      <c r="E1058" s="18">
        <v>552</v>
      </c>
      <c r="F1058" s="99">
        <v>9</v>
      </c>
      <c r="G1058" s="99">
        <v>882</v>
      </c>
      <c r="H1058" s="18" t="s">
        <v>437</v>
      </c>
      <c r="I1058" s="17"/>
    </row>
    <row r="1059" spans="1:9">
      <c r="A1059" s="9">
        <v>636</v>
      </c>
      <c r="B1059" s="10" t="s">
        <v>526</v>
      </c>
      <c r="C1059" s="11" t="s">
        <v>1338</v>
      </c>
      <c r="D1059" s="12">
        <v>40</v>
      </c>
      <c r="E1059" s="18">
        <v>553</v>
      </c>
      <c r="F1059" s="99">
        <v>10</v>
      </c>
      <c r="G1059" s="99">
        <v>400</v>
      </c>
      <c r="H1059" s="18" t="s">
        <v>437</v>
      </c>
      <c r="I1059" s="17"/>
    </row>
    <row r="1060" spans="1:9" ht="24">
      <c r="A1060" s="9">
        <v>637</v>
      </c>
      <c r="B1060" s="10" t="s">
        <v>1339</v>
      </c>
      <c r="C1060" s="11" t="s">
        <v>1340</v>
      </c>
      <c r="D1060" s="12">
        <v>6</v>
      </c>
      <c r="E1060" s="18">
        <v>554</v>
      </c>
      <c r="F1060" s="99">
        <v>30</v>
      </c>
      <c r="G1060" s="99">
        <v>180</v>
      </c>
      <c r="H1060" s="18" t="s">
        <v>437</v>
      </c>
      <c r="I1060" s="17"/>
    </row>
    <row r="1061" spans="1:9" ht="24">
      <c r="A1061" s="9">
        <v>638</v>
      </c>
      <c r="B1061" s="10" t="s">
        <v>1341</v>
      </c>
      <c r="C1061" s="11" t="s">
        <v>1342</v>
      </c>
      <c r="D1061" s="12">
        <v>6</v>
      </c>
      <c r="E1061" s="18">
        <v>555</v>
      </c>
      <c r="F1061" s="99">
        <v>110</v>
      </c>
      <c r="G1061" s="99">
        <v>660</v>
      </c>
      <c r="H1061" s="18" t="s">
        <v>437</v>
      </c>
      <c r="I1061" s="17"/>
    </row>
    <row r="1062" spans="1:9">
      <c r="A1062" s="9">
        <v>639</v>
      </c>
      <c r="B1062" s="10" t="s">
        <v>1341</v>
      </c>
      <c r="C1062" s="11" t="s">
        <v>1343</v>
      </c>
      <c r="D1062" s="12">
        <v>7</v>
      </c>
      <c r="E1062" s="18">
        <v>556</v>
      </c>
      <c r="F1062" s="99">
        <v>25</v>
      </c>
      <c r="G1062" s="99">
        <v>175</v>
      </c>
      <c r="H1062" s="18" t="s">
        <v>437</v>
      </c>
      <c r="I1062" s="17"/>
    </row>
    <row r="1063" spans="1:9">
      <c r="A1063" s="9">
        <v>640</v>
      </c>
      <c r="B1063" s="10" t="s">
        <v>1341</v>
      </c>
      <c r="C1063" s="11" t="s">
        <v>1344</v>
      </c>
      <c r="D1063" s="12">
        <v>2</v>
      </c>
      <c r="E1063" s="18">
        <v>557</v>
      </c>
      <c r="F1063" s="99">
        <v>20</v>
      </c>
      <c r="G1063" s="99">
        <v>40</v>
      </c>
      <c r="H1063" s="18" t="s">
        <v>437</v>
      </c>
      <c r="I1063" s="17"/>
    </row>
    <row r="1064" spans="1:9">
      <c r="A1064" s="9">
        <v>641</v>
      </c>
      <c r="B1064" s="10" t="s">
        <v>1341</v>
      </c>
      <c r="C1064" s="11" t="s">
        <v>1345</v>
      </c>
      <c r="D1064" s="12">
        <v>6</v>
      </c>
      <c r="E1064" s="18">
        <v>558</v>
      </c>
      <c r="F1064" s="99">
        <v>30</v>
      </c>
      <c r="G1064" s="99">
        <v>180</v>
      </c>
      <c r="H1064" s="18" t="s">
        <v>437</v>
      </c>
      <c r="I1064" s="17"/>
    </row>
    <row r="1065" spans="1:9">
      <c r="A1065" s="9">
        <v>642</v>
      </c>
      <c r="B1065" s="10" t="s">
        <v>1341</v>
      </c>
      <c r="C1065" s="11" t="s">
        <v>1346</v>
      </c>
      <c r="D1065" s="12">
        <v>6</v>
      </c>
      <c r="E1065" s="18">
        <v>559</v>
      </c>
      <c r="F1065" s="99">
        <v>40</v>
      </c>
      <c r="G1065" s="99">
        <v>240</v>
      </c>
      <c r="H1065" s="18" t="s">
        <v>437</v>
      </c>
      <c r="I1065" s="17"/>
    </row>
    <row r="1066" spans="1:9">
      <c r="A1066" s="9">
        <v>643</v>
      </c>
      <c r="B1066" s="10" t="s">
        <v>1341</v>
      </c>
      <c r="C1066" s="11" t="s">
        <v>1347</v>
      </c>
      <c r="D1066" s="12">
        <v>14</v>
      </c>
      <c r="E1066" s="18">
        <v>560</v>
      </c>
      <c r="F1066" s="99">
        <v>35</v>
      </c>
      <c r="G1066" s="99">
        <v>490</v>
      </c>
      <c r="H1066" s="18" t="s">
        <v>437</v>
      </c>
      <c r="I1066" s="17"/>
    </row>
    <row r="1067" spans="1:9" ht="24">
      <c r="A1067" s="9">
        <v>644</v>
      </c>
      <c r="B1067" s="10" t="s">
        <v>1341</v>
      </c>
      <c r="C1067" s="11" t="s">
        <v>1348</v>
      </c>
      <c r="D1067" s="12">
        <v>10</v>
      </c>
      <c r="E1067" s="18">
        <v>561</v>
      </c>
      <c r="F1067" s="99">
        <v>35</v>
      </c>
      <c r="G1067" s="99">
        <v>350</v>
      </c>
      <c r="H1067" s="18" t="s">
        <v>437</v>
      </c>
      <c r="I1067" s="17"/>
    </row>
    <row r="1068" spans="1:9" ht="24">
      <c r="A1068" s="9">
        <v>645</v>
      </c>
      <c r="B1068" s="10" t="s">
        <v>1341</v>
      </c>
      <c r="C1068" s="11" t="s">
        <v>1349</v>
      </c>
      <c r="D1068" s="12">
        <v>80</v>
      </c>
      <c r="E1068" s="18">
        <v>562</v>
      </c>
      <c r="F1068" s="99">
        <v>105</v>
      </c>
      <c r="G1068" s="99">
        <v>8400</v>
      </c>
      <c r="H1068" s="18" t="s">
        <v>437</v>
      </c>
      <c r="I1068" s="17"/>
    </row>
    <row r="1069" spans="1:9">
      <c r="A1069" s="9">
        <v>646</v>
      </c>
      <c r="B1069" s="10" t="s">
        <v>1341</v>
      </c>
      <c r="C1069" s="11" t="s">
        <v>1350</v>
      </c>
      <c r="D1069" s="12">
        <v>43</v>
      </c>
      <c r="E1069" s="18">
        <v>563</v>
      </c>
      <c r="F1069" s="99">
        <v>15</v>
      </c>
      <c r="G1069" s="99">
        <v>645</v>
      </c>
      <c r="H1069" s="18" t="s">
        <v>437</v>
      </c>
      <c r="I1069" s="17"/>
    </row>
    <row r="1070" spans="1:9">
      <c r="A1070" s="9">
        <v>647</v>
      </c>
      <c r="B1070" s="10" t="s">
        <v>1351</v>
      </c>
      <c r="C1070" s="11" t="s">
        <v>1352</v>
      </c>
      <c r="D1070" s="12">
        <v>46</v>
      </c>
      <c r="E1070" s="18">
        <v>564</v>
      </c>
      <c r="F1070" s="99">
        <v>30</v>
      </c>
      <c r="G1070" s="99">
        <v>1380</v>
      </c>
      <c r="H1070" s="18" t="s">
        <v>437</v>
      </c>
      <c r="I1070" s="17"/>
    </row>
    <row r="1071" spans="1:9" ht="24">
      <c r="A1071" s="9">
        <v>648</v>
      </c>
      <c r="B1071" s="10" t="s">
        <v>1353</v>
      </c>
      <c r="C1071" s="11" t="s">
        <v>1354</v>
      </c>
      <c r="D1071" s="12">
        <v>30</v>
      </c>
      <c r="E1071" s="18">
        <v>565</v>
      </c>
      <c r="F1071" s="99">
        <v>32</v>
      </c>
      <c r="G1071" s="99">
        <v>960</v>
      </c>
      <c r="H1071" s="18" t="s">
        <v>437</v>
      </c>
      <c r="I1071" s="17"/>
    </row>
    <row r="1072" spans="1:9" ht="24">
      <c r="A1072" s="9">
        <v>649</v>
      </c>
      <c r="B1072" s="10" t="s">
        <v>1353</v>
      </c>
      <c r="C1072" s="11" t="s">
        <v>1355</v>
      </c>
      <c r="D1072" s="12">
        <v>9</v>
      </c>
      <c r="E1072" s="18">
        <v>566</v>
      </c>
      <c r="F1072" s="99">
        <v>40</v>
      </c>
      <c r="G1072" s="99">
        <v>360</v>
      </c>
      <c r="H1072" s="18" t="s">
        <v>437</v>
      </c>
      <c r="I1072" s="17"/>
    </row>
    <row r="1073" spans="1:9" ht="24">
      <c r="A1073" s="9">
        <v>650</v>
      </c>
      <c r="B1073" s="10" t="s">
        <v>1353</v>
      </c>
      <c r="C1073" s="11" t="s">
        <v>1356</v>
      </c>
      <c r="D1073" s="12">
        <v>27</v>
      </c>
      <c r="E1073" s="18">
        <v>567</v>
      </c>
      <c r="F1073" s="99">
        <v>45</v>
      </c>
      <c r="G1073" s="99">
        <v>1215</v>
      </c>
      <c r="H1073" s="18" t="s">
        <v>437</v>
      </c>
      <c r="I1073" s="17"/>
    </row>
    <row r="1074" spans="1:9">
      <c r="A1074" s="9">
        <v>651</v>
      </c>
      <c r="B1074" s="10" t="s">
        <v>1353</v>
      </c>
      <c r="C1074" s="11" t="s">
        <v>1357</v>
      </c>
      <c r="D1074" s="12">
        <v>33</v>
      </c>
      <c r="E1074" s="18">
        <v>568</v>
      </c>
      <c r="F1074" s="99">
        <v>40</v>
      </c>
      <c r="G1074" s="99">
        <v>1320</v>
      </c>
      <c r="H1074" s="18" t="s">
        <v>437</v>
      </c>
      <c r="I1074" s="17"/>
    </row>
    <row r="1075" spans="1:9" ht="24">
      <c r="A1075" s="9">
        <v>652</v>
      </c>
      <c r="B1075" s="10" t="s">
        <v>1353</v>
      </c>
      <c r="C1075" s="11" t="s">
        <v>1358</v>
      </c>
      <c r="D1075" s="12">
        <v>21</v>
      </c>
      <c r="E1075" s="18">
        <v>569</v>
      </c>
      <c r="F1075" s="99">
        <v>70.2</v>
      </c>
      <c r="G1075" s="99">
        <v>1474.2</v>
      </c>
      <c r="H1075" s="18" t="s">
        <v>437</v>
      </c>
      <c r="I1075" s="17"/>
    </row>
    <row r="1076" spans="1:9">
      <c r="A1076" s="9">
        <v>653</v>
      </c>
      <c r="B1076" s="10" t="s">
        <v>1359</v>
      </c>
      <c r="C1076" s="11" t="s">
        <v>1360</v>
      </c>
      <c r="D1076" s="12">
        <v>3</v>
      </c>
      <c r="E1076" s="18">
        <v>570</v>
      </c>
      <c r="F1076" s="99">
        <v>15</v>
      </c>
      <c r="G1076" s="99">
        <v>45</v>
      </c>
      <c r="H1076" s="18" t="s">
        <v>437</v>
      </c>
      <c r="I1076" s="17"/>
    </row>
    <row r="1077" spans="1:9">
      <c r="A1077" s="9">
        <v>654</v>
      </c>
      <c r="B1077" s="10" t="s">
        <v>1361</v>
      </c>
      <c r="C1077" s="11" t="s">
        <v>1362</v>
      </c>
      <c r="D1077" s="12">
        <v>2</v>
      </c>
      <c r="E1077" s="18">
        <v>571</v>
      </c>
      <c r="F1077" s="99">
        <v>330</v>
      </c>
      <c r="G1077" s="99">
        <v>660</v>
      </c>
      <c r="H1077" s="18" t="s">
        <v>437</v>
      </c>
      <c r="I1077" s="17"/>
    </row>
    <row r="1078" spans="1:9">
      <c r="A1078" s="9">
        <v>655</v>
      </c>
      <c r="B1078" s="10" t="s">
        <v>1363</v>
      </c>
      <c r="C1078" s="11"/>
      <c r="D1078" s="12">
        <v>3</v>
      </c>
      <c r="E1078" s="18">
        <v>572</v>
      </c>
      <c r="F1078" s="99">
        <v>380</v>
      </c>
      <c r="G1078" s="99">
        <v>1140</v>
      </c>
      <c r="H1078" s="18" t="s">
        <v>437</v>
      </c>
      <c r="I1078" s="17"/>
    </row>
    <row r="1079" spans="1:9" ht="24">
      <c r="A1079" s="9">
        <v>656</v>
      </c>
      <c r="B1079" s="10" t="s">
        <v>1364</v>
      </c>
      <c r="C1079" s="11" t="s">
        <v>1365</v>
      </c>
      <c r="D1079" s="12">
        <v>5</v>
      </c>
      <c r="E1079" s="18">
        <v>573</v>
      </c>
      <c r="F1079" s="99">
        <v>55</v>
      </c>
      <c r="G1079" s="99">
        <v>275</v>
      </c>
      <c r="H1079" s="18" t="s">
        <v>437</v>
      </c>
      <c r="I1079" s="17"/>
    </row>
    <row r="1080" spans="1:9" ht="24">
      <c r="A1080" s="9">
        <v>657</v>
      </c>
      <c r="B1080" s="10" t="s">
        <v>1364</v>
      </c>
      <c r="C1080" s="11" t="s">
        <v>1366</v>
      </c>
      <c r="D1080" s="12">
        <v>6</v>
      </c>
      <c r="E1080" s="18">
        <v>574</v>
      </c>
      <c r="F1080" s="99">
        <v>68</v>
      </c>
      <c r="G1080" s="99">
        <v>408</v>
      </c>
      <c r="H1080" s="18" t="s">
        <v>437</v>
      </c>
      <c r="I1080" s="17"/>
    </row>
    <row r="1081" spans="1:9" ht="24">
      <c r="A1081" s="9">
        <v>658</v>
      </c>
      <c r="B1081" s="10" t="s">
        <v>1364</v>
      </c>
      <c r="C1081" s="11" t="s">
        <v>1367</v>
      </c>
      <c r="D1081" s="12">
        <v>5</v>
      </c>
      <c r="E1081" s="18">
        <v>575</v>
      </c>
      <c r="F1081" s="99">
        <v>60</v>
      </c>
      <c r="G1081" s="99">
        <v>300</v>
      </c>
      <c r="H1081" s="18" t="s">
        <v>437</v>
      </c>
      <c r="I1081" s="17"/>
    </row>
    <row r="1082" spans="1:9" ht="24">
      <c r="A1082" s="9">
        <v>659</v>
      </c>
      <c r="B1082" s="10" t="s">
        <v>1364</v>
      </c>
      <c r="C1082" s="11" t="s">
        <v>1368</v>
      </c>
      <c r="D1082" s="12">
        <v>15</v>
      </c>
      <c r="E1082" s="18">
        <v>576</v>
      </c>
      <c r="F1082" s="99">
        <v>36</v>
      </c>
      <c r="G1082" s="99">
        <v>540</v>
      </c>
      <c r="H1082" s="18" t="s">
        <v>437</v>
      </c>
      <c r="I1082" s="17"/>
    </row>
    <row r="1083" spans="1:9">
      <c r="A1083" s="9">
        <v>660</v>
      </c>
      <c r="B1083" s="10" t="s">
        <v>1364</v>
      </c>
      <c r="C1083" s="11" t="s">
        <v>1369</v>
      </c>
      <c r="D1083" s="12">
        <v>17</v>
      </c>
      <c r="E1083" s="18">
        <v>577</v>
      </c>
      <c r="F1083" s="99">
        <v>40.432400000000001</v>
      </c>
      <c r="G1083" s="99">
        <v>687.35080000000005</v>
      </c>
      <c r="H1083" s="18" t="s">
        <v>437</v>
      </c>
      <c r="I1083" s="17"/>
    </row>
    <row r="1084" spans="1:9" ht="24">
      <c r="A1084" s="9">
        <v>661</v>
      </c>
      <c r="B1084" s="10" t="s">
        <v>1364</v>
      </c>
      <c r="C1084" s="11" t="s">
        <v>1370</v>
      </c>
      <c r="D1084" s="12">
        <v>21</v>
      </c>
      <c r="E1084" s="18">
        <v>578</v>
      </c>
      <c r="F1084" s="99">
        <v>65</v>
      </c>
      <c r="G1084" s="99">
        <v>1365</v>
      </c>
      <c r="H1084" s="18" t="s">
        <v>437</v>
      </c>
      <c r="I1084" s="17"/>
    </row>
    <row r="1085" spans="1:9" ht="24">
      <c r="A1085" s="9">
        <v>662</v>
      </c>
      <c r="B1085" s="10" t="s">
        <v>1364</v>
      </c>
      <c r="C1085" s="11" t="s">
        <v>1371</v>
      </c>
      <c r="D1085" s="12">
        <v>10</v>
      </c>
      <c r="E1085" s="18">
        <v>579</v>
      </c>
      <c r="F1085" s="99">
        <v>57</v>
      </c>
      <c r="G1085" s="99">
        <v>570</v>
      </c>
      <c r="H1085" s="18" t="s">
        <v>437</v>
      </c>
      <c r="I1085" s="17"/>
    </row>
    <row r="1086" spans="1:9" ht="24">
      <c r="A1086" s="9">
        <v>663</v>
      </c>
      <c r="B1086" s="10" t="s">
        <v>1364</v>
      </c>
      <c r="C1086" s="11" t="s">
        <v>1372</v>
      </c>
      <c r="D1086" s="12">
        <v>10</v>
      </c>
      <c r="E1086" s="18">
        <v>580</v>
      </c>
      <c r="F1086" s="99">
        <v>65</v>
      </c>
      <c r="G1086" s="99">
        <v>650</v>
      </c>
      <c r="H1086" s="18" t="s">
        <v>437</v>
      </c>
      <c r="I1086" s="17"/>
    </row>
    <row r="1087" spans="1:9">
      <c r="A1087" s="9">
        <v>664</v>
      </c>
      <c r="B1087" s="10" t="s">
        <v>1373</v>
      </c>
      <c r="C1087" s="11" t="s">
        <v>1374</v>
      </c>
      <c r="D1087" s="12">
        <v>21</v>
      </c>
      <c r="E1087" s="18">
        <v>581</v>
      </c>
      <c r="F1087" s="99">
        <v>15</v>
      </c>
      <c r="G1087" s="99">
        <v>315</v>
      </c>
      <c r="H1087" s="18" t="s">
        <v>437</v>
      </c>
      <c r="I1087" s="17"/>
    </row>
    <row r="1088" spans="1:9">
      <c r="A1088" s="9">
        <v>665</v>
      </c>
      <c r="B1088" s="10" t="s">
        <v>1373</v>
      </c>
      <c r="C1088" s="11" t="s">
        <v>1375</v>
      </c>
      <c r="D1088" s="12">
        <v>21</v>
      </c>
      <c r="E1088" s="18">
        <v>582</v>
      </c>
      <c r="F1088" s="99">
        <v>20</v>
      </c>
      <c r="G1088" s="99">
        <v>420</v>
      </c>
      <c r="H1088" s="18" t="s">
        <v>437</v>
      </c>
      <c r="I1088" s="17"/>
    </row>
    <row r="1089" spans="1:9">
      <c r="A1089" s="9">
        <v>666</v>
      </c>
      <c r="B1089" s="10" t="s">
        <v>1376</v>
      </c>
      <c r="C1089" s="11" t="s">
        <v>1377</v>
      </c>
      <c r="D1089" s="12">
        <v>15</v>
      </c>
      <c r="E1089" s="18">
        <v>583</v>
      </c>
      <c r="F1089" s="99">
        <v>20</v>
      </c>
      <c r="G1089" s="99">
        <v>300</v>
      </c>
      <c r="H1089" s="18" t="s">
        <v>437</v>
      </c>
      <c r="I1089" s="17"/>
    </row>
    <row r="1090" spans="1:9" ht="24">
      <c r="A1090" s="9">
        <v>667</v>
      </c>
      <c r="B1090" s="10" t="s">
        <v>1378</v>
      </c>
      <c r="C1090" s="11" t="s">
        <v>1379</v>
      </c>
      <c r="D1090" s="12">
        <v>1</v>
      </c>
      <c r="E1090" s="18">
        <v>584</v>
      </c>
      <c r="F1090" s="99">
        <v>130</v>
      </c>
      <c r="G1090" s="99">
        <v>130</v>
      </c>
      <c r="H1090" s="18" t="s">
        <v>437</v>
      </c>
      <c r="I1090" s="17"/>
    </row>
    <row r="1091" spans="1:9" ht="24">
      <c r="A1091" s="9">
        <v>668</v>
      </c>
      <c r="B1091" s="10" t="s">
        <v>1380</v>
      </c>
      <c r="C1091" s="11" t="s">
        <v>1381</v>
      </c>
      <c r="D1091" s="12">
        <v>12</v>
      </c>
      <c r="E1091" s="18">
        <v>585</v>
      </c>
      <c r="F1091" s="99">
        <v>1474.3592000000001</v>
      </c>
      <c r="G1091" s="99">
        <v>17692.310399999998</v>
      </c>
      <c r="H1091" s="18" t="s">
        <v>422</v>
      </c>
      <c r="I1091" s="17"/>
    </row>
    <row r="1092" spans="1:9">
      <c r="A1092" s="9">
        <v>669</v>
      </c>
      <c r="B1092" s="10" t="s">
        <v>1382</v>
      </c>
      <c r="C1092" s="11"/>
      <c r="D1092" s="12">
        <v>3</v>
      </c>
      <c r="E1092" s="18">
        <v>586</v>
      </c>
      <c r="F1092" s="99">
        <v>2700</v>
      </c>
      <c r="G1092" s="99">
        <v>8100</v>
      </c>
      <c r="H1092" s="18" t="s">
        <v>422</v>
      </c>
      <c r="I1092" s="17"/>
    </row>
    <row r="1093" spans="1:9">
      <c r="A1093" s="9">
        <v>670</v>
      </c>
      <c r="B1093" s="10" t="s">
        <v>1383</v>
      </c>
      <c r="C1093" s="11" t="s">
        <v>1384</v>
      </c>
      <c r="D1093" s="12">
        <v>20</v>
      </c>
      <c r="E1093" s="18">
        <v>587</v>
      </c>
      <c r="F1093" s="99">
        <v>42.734999999999999</v>
      </c>
      <c r="G1093" s="99">
        <v>854.7</v>
      </c>
      <c r="H1093" s="18" t="s">
        <v>422</v>
      </c>
      <c r="I1093" s="17"/>
    </row>
    <row r="1094" spans="1:9">
      <c r="A1094" s="9">
        <v>671</v>
      </c>
      <c r="B1094" s="10" t="s">
        <v>1383</v>
      </c>
      <c r="C1094" s="11" t="s">
        <v>1385</v>
      </c>
      <c r="D1094" s="12">
        <v>7</v>
      </c>
      <c r="E1094" s="18">
        <v>588</v>
      </c>
      <c r="F1094" s="99">
        <v>8.5471000000000004</v>
      </c>
      <c r="G1094" s="99">
        <v>59.829700000000003</v>
      </c>
      <c r="H1094" s="18" t="s">
        <v>422</v>
      </c>
      <c r="I1094" s="17"/>
    </row>
    <row r="1095" spans="1:9">
      <c r="A1095" s="9">
        <v>672</v>
      </c>
      <c r="B1095" s="10" t="s">
        <v>1386</v>
      </c>
      <c r="C1095" s="11"/>
      <c r="D1095" s="12">
        <v>10</v>
      </c>
      <c r="E1095" s="18">
        <v>589</v>
      </c>
      <c r="F1095" s="99">
        <v>85.760999999999996</v>
      </c>
      <c r="G1095" s="99">
        <v>857.61</v>
      </c>
      <c r="H1095" s="18" t="s">
        <v>422</v>
      </c>
      <c r="I1095" s="17"/>
    </row>
    <row r="1096" spans="1:9">
      <c r="A1096" s="9">
        <v>673</v>
      </c>
      <c r="B1096" s="10" t="s">
        <v>1387</v>
      </c>
      <c r="C1096" s="11"/>
      <c r="D1096" s="12">
        <v>12</v>
      </c>
      <c r="E1096" s="18">
        <v>590</v>
      </c>
      <c r="F1096" s="99">
        <v>42.734999999999999</v>
      </c>
      <c r="G1096" s="99">
        <v>512.82000000000005</v>
      </c>
      <c r="H1096" s="18" t="s">
        <v>422</v>
      </c>
      <c r="I1096" s="17"/>
    </row>
    <row r="1097" spans="1:9" ht="24">
      <c r="A1097" s="9">
        <v>674</v>
      </c>
      <c r="B1097" s="10" t="s">
        <v>1081</v>
      </c>
      <c r="C1097" s="11" t="s">
        <v>1100</v>
      </c>
      <c r="D1097" s="12">
        <v>6</v>
      </c>
      <c r="E1097" s="18">
        <v>666</v>
      </c>
      <c r="F1097" s="99">
        <v>584.03</v>
      </c>
      <c r="G1097" s="99">
        <v>3504.18</v>
      </c>
      <c r="H1097" s="18" t="s">
        <v>422</v>
      </c>
      <c r="I1097" s="17"/>
    </row>
    <row r="1098" spans="1:9" ht="24">
      <c r="A1098" s="9">
        <v>675</v>
      </c>
      <c r="B1098" s="10" t="s">
        <v>932</v>
      </c>
      <c r="C1098" s="11" t="s">
        <v>1388</v>
      </c>
      <c r="D1098" s="12">
        <v>88</v>
      </c>
      <c r="E1098" s="18">
        <v>667</v>
      </c>
      <c r="F1098" s="99">
        <v>260</v>
      </c>
      <c r="G1098" s="99">
        <v>22880</v>
      </c>
      <c r="H1098" s="18" t="s">
        <v>422</v>
      </c>
      <c r="I1098" s="17"/>
    </row>
    <row r="1099" spans="1:9">
      <c r="A1099" s="9">
        <v>676</v>
      </c>
      <c r="B1099" s="10" t="s">
        <v>1139</v>
      </c>
      <c r="C1099" s="11" t="s">
        <v>1389</v>
      </c>
      <c r="D1099" s="12">
        <v>25</v>
      </c>
      <c r="E1099" s="18">
        <v>670</v>
      </c>
      <c r="F1099" s="99">
        <v>638.55039999999997</v>
      </c>
      <c r="G1099" s="99">
        <v>15963.76</v>
      </c>
      <c r="H1099" s="18" t="s">
        <v>437</v>
      </c>
      <c r="I1099" s="17"/>
    </row>
    <row r="1100" spans="1:9">
      <c r="A1100" s="9">
        <v>677</v>
      </c>
      <c r="B1100" s="10" t="s">
        <v>1030</v>
      </c>
      <c r="C1100" s="11" t="s">
        <v>1390</v>
      </c>
      <c r="D1100" s="12">
        <v>1200</v>
      </c>
      <c r="E1100" s="18">
        <v>682</v>
      </c>
      <c r="F1100" s="99">
        <v>1.97</v>
      </c>
      <c r="G1100" s="99">
        <v>2364</v>
      </c>
      <c r="H1100" s="18" t="s">
        <v>422</v>
      </c>
      <c r="I1100" s="17"/>
    </row>
    <row r="1101" spans="1:9" ht="24">
      <c r="A1101" s="9">
        <v>678</v>
      </c>
      <c r="B1101" s="10" t="s">
        <v>1099</v>
      </c>
      <c r="C1101" s="11" t="s">
        <v>1391</v>
      </c>
      <c r="D1101" s="12">
        <v>1</v>
      </c>
      <c r="E1101" s="18">
        <v>701</v>
      </c>
      <c r="F1101" s="99">
        <v>1350</v>
      </c>
      <c r="G1101" s="99">
        <v>1350</v>
      </c>
      <c r="H1101" s="16" t="s">
        <v>475</v>
      </c>
      <c r="I1101" s="17"/>
    </row>
    <row r="1102" spans="1:9" ht="24">
      <c r="A1102" s="9">
        <v>679</v>
      </c>
      <c r="B1102" s="10" t="s">
        <v>1392</v>
      </c>
      <c r="C1102" s="11" t="s">
        <v>1391</v>
      </c>
      <c r="D1102" s="12">
        <v>5</v>
      </c>
      <c r="E1102" s="18">
        <v>702</v>
      </c>
      <c r="F1102" s="99">
        <v>518.09</v>
      </c>
      <c r="G1102" s="99">
        <v>2590.4499999999998</v>
      </c>
      <c r="H1102" s="16" t="s">
        <v>475</v>
      </c>
      <c r="I1102" s="17"/>
    </row>
    <row r="1103" spans="1:9">
      <c r="A1103" s="9">
        <v>680</v>
      </c>
      <c r="B1103" s="10" t="s">
        <v>1091</v>
      </c>
      <c r="C1103" s="11"/>
      <c r="D1103" s="12">
        <v>9</v>
      </c>
      <c r="E1103" s="18">
        <v>707</v>
      </c>
      <c r="F1103" s="99">
        <v>250</v>
      </c>
      <c r="G1103" s="99">
        <v>2250</v>
      </c>
      <c r="H1103" s="16" t="s">
        <v>475</v>
      </c>
      <c r="I1103" s="17"/>
    </row>
    <row r="1104" spans="1:9">
      <c r="A1104" s="9">
        <v>681</v>
      </c>
      <c r="B1104" s="10" t="s">
        <v>1393</v>
      </c>
      <c r="C1104" s="11" t="s">
        <v>1394</v>
      </c>
      <c r="D1104" s="12">
        <v>152</v>
      </c>
      <c r="E1104" s="18">
        <v>727</v>
      </c>
      <c r="F1104" s="99">
        <v>130</v>
      </c>
      <c r="G1104" s="99">
        <v>19760</v>
      </c>
      <c r="H1104" s="16" t="s">
        <v>475</v>
      </c>
      <c r="I1104" s="17"/>
    </row>
    <row r="1105" spans="1:9" ht="24">
      <c r="A1105" s="9">
        <v>682</v>
      </c>
      <c r="B1105" s="10" t="s">
        <v>1227</v>
      </c>
      <c r="C1105" s="11" t="s">
        <v>1395</v>
      </c>
      <c r="D1105" s="12">
        <v>20</v>
      </c>
      <c r="E1105" s="18">
        <v>734</v>
      </c>
      <c r="F1105" s="99">
        <v>914</v>
      </c>
      <c r="G1105" s="99">
        <v>18280</v>
      </c>
      <c r="H1105" s="16" t="s">
        <v>475</v>
      </c>
      <c r="I1105" s="17"/>
    </row>
    <row r="1106" spans="1:9">
      <c r="A1106" s="9">
        <v>683</v>
      </c>
      <c r="B1106" s="10" t="s">
        <v>1030</v>
      </c>
      <c r="C1106" s="11" t="s">
        <v>1396</v>
      </c>
      <c r="D1106" s="12">
        <v>1198</v>
      </c>
      <c r="E1106" s="18">
        <v>735</v>
      </c>
      <c r="F1106" s="99">
        <v>1.1100000000000001</v>
      </c>
      <c r="G1106" s="99">
        <v>1329.78</v>
      </c>
      <c r="H1106" s="16" t="s">
        <v>475</v>
      </c>
      <c r="I1106" s="17"/>
    </row>
    <row r="1107" spans="1:9">
      <c r="A1107" s="9">
        <v>684</v>
      </c>
      <c r="B1107" s="10" t="s">
        <v>1030</v>
      </c>
      <c r="C1107" s="11" t="s">
        <v>1397</v>
      </c>
      <c r="D1107" s="12">
        <v>1250</v>
      </c>
      <c r="E1107" s="18">
        <v>736</v>
      </c>
      <c r="F1107" s="99">
        <v>1.28</v>
      </c>
      <c r="G1107" s="99">
        <v>1600</v>
      </c>
      <c r="H1107" s="16" t="s">
        <v>475</v>
      </c>
      <c r="I1107" s="17"/>
    </row>
    <row r="1108" spans="1:9" ht="24">
      <c r="A1108" s="9">
        <v>685</v>
      </c>
      <c r="B1108" s="19" t="s">
        <v>932</v>
      </c>
      <c r="C1108" s="20" t="s">
        <v>1398</v>
      </c>
      <c r="D1108" s="21">
        <v>111</v>
      </c>
      <c r="E1108" s="18">
        <v>737</v>
      </c>
      <c r="F1108" s="100">
        <v>270.69209999999998</v>
      </c>
      <c r="G1108" s="99">
        <v>30046.823100000001</v>
      </c>
      <c r="H1108" s="16" t="s">
        <v>475</v>
      </c>
      <c r="I1108" s="17"/>
    </row>
    <row r="1109" spans="1:9" ht="24">
      <c r="A1109" s="9">
        <v>686</v>
      </c>
      <c r="B1109" s="10" t="s">
        <v>429</v>
      </c>
      <c r="C1109" s="11" t="s">
        <v>1399</v>
      </c>
      <c r="D1109" s="12">
        <v>1</v>
      </c>
      <c r="E1109" s="18">
        <v>748</v>
      </c>
      <c r="F1109" s="99">
        <v>1517.62</v>
      </c>
      <c r="G1109" s="99">
        <v>1517.62</v>
      </c>
      <c r="H1109" s="16" t="s">
        <v>1400</v>
      </c>
      <c r="I1109" s="17"/>
    </row>
    <row r="1110" spans="1:9">
      <c r="A1110" s="9">
        <v>687</v>
      </c>
      <c r="B1110" s="10" t="s">
        <v>1081</v>
      </c>
      <c r="C1110" s="11" t="s">
        <v>1401</v>
      </c>
      <c r="D1110" s="12">
        <v>1</v>
      </c>
      <c r="E1110" s="18">
        <v>751</v>
      </c>
      <c r="F1110" s="99">
        <v>884</v>
      </c>
      <c r="G1110" s="99">
        <v>884</v>
      </c>
      <c r="H1110" s="16" t="s">
        <v>475</v>
      </c>
      <c r="I1110" s="17"/>
    </row>
    <row r="1111" spans="1:9">
      <c r="A1111" s="9">
        <v>688</v>
      </c>
      <c r="B1111" s="10" t="s">
        <v>1402</v>
      </c>
      <c r="C1111" s="11" t="s">
        <v>1403</v>
      </c>
      <c r="D1111" s="12">
        <v>1</v>
      </c>
      <c r="E1111" s="18">
        <v>777</v>
      </c>
      <c r="F1111" s="99">
        <v>560</v>
      </c>
      <c r="G1111" s="99">
        <v>560</v>
      </c>
      <c r="H1111" s="16" t="s">
        <v>475</v>
      </c>
      <c r="I1111" s="17"/>
    </row>
    <row r="1112" spans="1:9">
      <c r="A1112" s="9">
        <v>689</v>
      </c>
      <c r="B1112" s="10" t="s">
        <v>1402</v>
      </c>
      <c r="C1112" s="11" t="s">
        <v>1404</v>
      </c>
      <c r="D1112" s="12">
        <v>1</v>
      </c>
      <c r="E1112" s="18">
        <v>778</v>
      </c>
      <c r="F1112" s="99">
        <v>560</v>
      </c>
      <c r="G1112" s="99">
        <v>560</v>
      </c>
      <c r="H1112" s="16" t="s">
        <v>475</v>
      </c>
      <c r="I1112" s="17"/>
    </row>
    <row r="1113" spans="1:9" ht="24">
      <c r="A1113" s="9">
        <v>690</v>
      </c>
      <c r="B1113" s="10" t="s">
        <v>473</v>
      </c>
      <c r="C1113" s="11" t="s">
        <v>1405</v>
      </c>
      <c r="D1113" s="12">
        <v>4</v>
      </c>
      <c r="E1113" s="13">
        <v>954</v>
      </c>
      <c r="F1113" s="99">
        <v>10.2575</v>
      </c>
      <c r="G1113" s="99">
        <v>41.03</v>
      </c>
      <c r="H1113" s="16" t="s">
        <v>475</v>
      </c>
      <c r="I1113" s="17"/>
    </row>
    <row r="1114" spans="1:9" ht="24">
      <c r="A1114" s="9">
        <v>691</v>
      </c>
      <c r="B1114" s="10" t="s">
        <v>473</v>
      </c>
      <c r="C1114" s="11" t="s">
        <v>1406</v>
      </c>
      <c r="D1114" s="12">
        <v>1</v>
      </c>
      <c r="E1114" s="13">
        <v>955</v>
      </c>
      <c r="F1114" s="99">
        <v>33.33</v>
      </c>
      <c r="G1114" s="99">
        <v>33.33</v>
      </c>
      <c r="H1114" s="16" t="s">
        <v>475</v>
      </c>
      <c r="I1114" s="17"/>
    </row>
    <row r="1115" spans="1:9" ht="24">
      <c r="A1115" s="9">
        <v>692</v>
      </c>
      <c r="B1115" s="10" t="s">
        <v>473</v>
      </c>
      <c r="C1115" s="11" t="s">
        <v>1407</v>
      </c>
      <c r="D1115" s="12">
        <v>1</v>
      </c>
      <c r="E1115" s="13">
        <v>956</v>
      </c>
      <c r="F1115" s="99">
        <v>3850.49</v>
      </c>
      <c r="G1115" s="99">
        <v>3850.49</v>
      </c>
      <c r="H1115" s="16" t="s">
        <v>475</v>
      </c>
      <c r="I1115" s="17"/>
    </row>
    <row r="1116" spans="1:9" ht="24">
      <c r="A1116" s="9">
        <v>693</v>
      </c>
      <c r="B1116" s="10" t="s">
        <v>473</v>
      </c>
      <c r="C1116" s="11" t="s">
        <v>1408</v>
      </c>
      <c r="D1116" s="12">
        <v>1</v>
      </c>
      <c r="E1116" s="13">
        <v>957</v>
      </c>
      <c r="F1116" s="99">
        <v>165</v>
      </c>
      <c r="G1116" s="99">
        <v>165</v>
      </c>
      <c r="H1116" s="16" t="s">
        <v>475</v>
      </c>
      <c r="I1116" s="17"/>
    </row>
    <row r="1117" spans="1:9" ht="24">
      <c r="A1117" s="9">
        <v>694</v>
      </c>
      <c r="B1117" s="10" t="s">
        <v>473</v>
      </c>
      <c r="C1117" s="11" t="s">
        <v>1409</v>
      </c>
      <c r="D1117" s="12">
        <v>3</v>
      </c>
      <c r="E1117" s="13">
        <v>958</v>
      </c>
      <c r="F1117" s="99">
        <v>503.7867</v>
      </c>
      <c r="G1117" s="99">
        <v>1511.3601000000001</v>
      </c>
      <c r="H1117" s="16" t="s">
        <v>1410</v>
      </c>
      <c r="I1117" s="17"/>
    </row>
    <row r="1118" spans="1:9" ht="24">
      <c r="A1118" s="9">
        <v>695</v>
      </c>
      <c r="B1118" s="10" t="s">
        <v>473</v>
      </c>
      <c r="C1118" s="11" t="s">
        <v>1411</v>
      </c>
      <c r="D1118" s="12">
        <v>1</v>
      </c>
      <c r="E1118" s="13">
        <v>959</v>
      </c>
      <c r="F1118" s="99">
        <v>156.5</v>
      </c>
      <c r="G1118" s="99">
        <v>156.5</v>
      </c>
      <c r="H1118" s="16" t="s">
        <v>475</v>
      </c>
      <c r="I1118" s="17"/>
    </row>
    <row r="1119" spans="1:9" ht="24">
      <c r="A1119" s="9">
        <v>696</v>
      </c>
      <c r="B1119" s="10" t="s">
        <v>473</v>
      </c>
      <c r="C1119" s="11" t="s">
        <v>1412</v>
      </c>
      <c r="D1119" s="12">
        <v>1</v>
      </c>
      <c r="E1119" s="13">
        <v>960</v>
      </c>
      <c r="F1119" s="99">
        <v>2478.63</v>
      </c>
      <c r="G1119" s="99">
        <v>2478.63</v>
      </c>
      <c r="H1119" s="16" t="s">
        <v>475</v>
      </c>
      <c r="I1119" s="17"/>
    </row>
    <row r="1120" spans="1:9" ht="24">
      <c r="A1120" s="9">
        <v>697</v>
      </c>
      <c r="B1120" s="10" t="s">
        <v>473</v>
      </c>
      <c r="C1120" s="11" t="s">
        <v>1413</v>
      </c>
      <c r="D1120" s="12">
        <v>3</v>
      </c>
      <c r="E1120" s="13">
        <v>961</v>
      </c>
      <c r="F1120" s="99">
        <v>1282.2</v>
      </c>
      <c r="G1120" s="99">
        <v>3846.6</v>
      </c>
      <c r="H1120" s="16" t="s">
        <v>475</v>
      </c>
      <c r="I1120" s="17"/>
    </row>
    <row r="1121" spans="1:9" ht="24">
      <c r="A1121" s="9">
        <v>698</v>
      </c>
      <c r="B1121" s="10" t="s">
        <v>473</v>
      </c>
      <c r="C1121" s="11" t="s">
        <v>1414</v>
      </c>
      <c r="D1121" s="12">
        <v>1</v>
      </c>
      <c r="E1121" s="13">
        <v>962</v>
      </c>
      <c r="F1121" s="99">
        <v>512.82000000000005</v>
      </c>
      <c r="G1121" s="99">
        <v>512.82000000000005</v>
      </c>
      <c r="H1121" s="16" t="s">
        <v>475</v>
      </c>
      <c r="I1121" s="17"/>
    </row>
    <row r="1122" spans="1:9" ht="24">
      <c r="A1122" s="9">
        <v>699</v>
      </c>
      <c r="B1122" s="10" t="s">
        <v>473</v>
      </c>
      <c r="C1122" s="11" t="s">
        <v>1415</v>
      </c>
      <c r="D1122" s="12">
        <v>2</v>
      </c>
      <c r="E1122" s="13">
        <v>963</v>
      </c>
      <c r="F1122" s="99">
        <v>142.74</v>
      </c>
      <c r="G1122" s="99">
        <v>285.48</v>
      </c>
      <c r="H1122" s="16" t="s">
        <v>475</v>
      </c>
      <c r="I1122" s="17"/>
    </row>
    <row r="1123" spans="1:9" ht="24">
      <c r="A1123" s="9">
        <v>700</v>
      </c>
      <c r="B1123" s="10" t="s">
        <v>473</v>
      </c>
      <c r="C1123" s="11" t="s">
        <v>1416</v>
      </c>
      <c r="D1123" s="12">
        <v>2</v>
      </c>
      <c r="E1123" s="13">
        <v>964</v>
      </c>
      <c r="F1123" s="99">
        <v>8862.48</v>
      </c>
      <c r="G1123" s="99">
        <v>17724.96</v>
      </c>
      <c r="H1123" s="16" t="s">
        <v>475</v>
      </c>
      <c r="I1123" s="17"/>
    </row>
    <row r="1124" spans="1:9" ht="24">
      <c r="A1124" s="9">
        <v>701</v>
      </c>
      <c r="B1124" s="10" t="s">
        <v>473</v>
      </c>
      <c r="C1124" s="11" t="s">
        <v>1417</v>
      </c>
      <c r="D1124" s="12">
        <v>2</v>
      </c>
      <c r="E1124" s="13">
        <v>965</v>
      </c>
      <c r="F1124" s="99">
        <v>1577.1849999999999</v>
      </c>
      <c r="G1124" s="99">
        <v>3154.37</v>
      </c>
      <c r="H1124" s="16" t="s">
        <v>475</v>
      </c>
      <c r="I1124" s="17"/>
    </row>
    <row r="1125" spans="1:9" ht="24">
      <c r="A1125" s="9">
        <v>702</v>
      </c>
      <c r="B1125" s="10" t="s">
        <v>473</v>
      </c>
      <c r="C1125" s="11" t="s">
        <v>1418</v>
      </c>
      <c r="D1125" s="12">
        <v>0</v>
      </c>
      <c r="E1125" s="13">
        <v>966</v>
      </c>
      <c r="F1125" s="99">
        <v>406.23500000000001</v>
      </c>
      <c r="G1125" s="99">
        <v>0</v>
      </c>
      <c r="H1125" s="16" t="s">
        <v>475</v>
      </c>
      <c r="I1125" s="17"/>
    </row>
    <row r="1126" spans="1:9" ht="24">
      <c r="A1126" s="9">
        <v>703</v>
      </c>
      <c r="B1126" s="10" t="s">
        <v>473</v>
      </c>
      <c r="C1126" s="11" t="s">
        <v>1419</v>
      </c>
      <c r="D1126" s="12">
        <v>1</v>
      </c>
      <c r="E1126" s="13">
        <v>967</v>
      </c>
      <c r="F1126" s="99">
        <v>1445.02</v>
      </c>
      <c r="G1126" s="99">
        <v>1445.02</v>
      </c>
      <c r="H1126" s="16" t="s">
        <v>475</v>
      </c>
      <c r="I1126" s="17"/>
    </row>
    <row r="1127" spans="1:9" ht="24">
      <c r="A1127" s="9">
        <v>704</v>
      </c>
      <c r="B1127" s="10" t="s">
        <v>473</v>
      </c>
      <c r="C1127" s="11" t="s">
        <v>1420</v>
      </c>
      <c r="D1127" s="12">
        <v>1</v>
      </c>
      <c r="E1127" s="13">
        <v>968</v>
      </c>
      <c r="F1127" s="99">
        <v>2991.45</v>
      </c>
      <c r="G1127" s="99">
        <v>2991.45</v>
      </c>
      <c r="H1127" s="16" t="s">
        <v>475</v>
      </c>
      <c r="I1127" s="17"/>
    </row>
    <row r="1128" spans="1:9">
      <c r="A1128" s="9">
        <v>705</v>
      </c>
      <c r="B1128" s="10" t="s">
        <v>473</v>
      </c>
      <c r="C1128" s="11" t="s">
        <v>1421</v>
      </c>
      <c r="D1128" s="12">
        <v>1</v>
      </c>
      <c r="E1128" s="13">
        <v>969</v>
      </c>
      <c r="F1128" s="99">
        <v>1034.19</v>
      </c>
      <c r="G1128" s="99">
        <v>1034.19</v>
      </c>
      <c r="H1128" s="16" t="s">
        <v>475</v>
      </c>
      <c r="I1128" s="17"/>
    </row>
    <row r="1129" spans="1:9" ht="24">
      <c r="A1129" s="9">
        <v>706</v>
      </c>
      <c r="B1129" s="10" t="s">
        <v>473</v>
      </c>
      <c r="C1129" s="11" t="s">
        <v>1422</v>
      </c>
      <c r="D1129" s="12">
        <v>3</v>
      </c>
      <c r="E1129" s="13">
        <v>970</v>
      </c>
      <c r="F1129" s="99">
        <v>281.19</v>
      </c>
      <c r="G1129" s="99">
        <v>843.57</v>
      </c>
      <c r="H1129" s="16" t="s">
        <v>1423</v>
      </c>
      <c r="I1129" s="17"/>
    </row>
    <row r="1130" spans="1:9" ht="24">
      <c r="A1130" s="9">
        <v>707</v>
      </c>
      <c r="B1130" s="10" t="s">
        <v>473</v>
      </c>
      <c r="C1130" s="11" t="s">
        <v>1424</v>
      </c>
      <c r="D1130" s="12">
        <v>1</v>
      </c>
      <c r="E1130" s="13">
        <v>971</v>
      </c>
      <c r="F1130" s="99">
        <v>1576.75</v>
      </c>
      <c r="G1130" s="99">
        <v>1576.75</v>
      </c>
      <c r="H1130" s="16" t="s">
        <v>475</v>
      </c>
      <c r="I1130" s="17"/>
    </row>
    <row r="1131" spans="1:9" ht="24">
      <c r="A1131" s="9">
        <v>708</v>
      </c>
      <c r="B1131" s="10" t="s">
        <v>473</v>
      </c>
      <c r="C1131" s="11" t="s">
        <v>1425</v>
      </c>
      <c r="D1131" s="12">
        <v>2</v>
      </c>
      <c r="E1131" s="13">
        <v>972</v>
      </c>
      <c r="F1131" s="99">
        <v>370.37</v>
      </c>
      <c r="G1131" s="99">
        <v>740.74</v>
      </c>
      <c r="H1131" s="16" t="s">
        <v>475</v>
      </c>
      <c r="I1131" s="17"/>
    </row>
    <row r="1132" spans="1:9" ht="24">
      <c r="A1132" s="9">
        <v>709</v>
      </c>
      <c r="B1132" s="10" t="s">
        <v>473</v>
      </c>
      <c r="C1132" s="11" t="s">
        <v>1426</v>
      </c>
      <c r="D1132" s="12">
        <v>2</v>
      </c>
      <c r="E1132" s="13">
        <v>973</v>
      </c>
      <c r="F1132" s="99">
        <v>564.10500000000002</v>
      </c>
      <c r="G1132" s="99">
        <v>1128.21</v>
      </c>
      <c r="H1132" s="16" t="s">
        <v>475</v>
      </c>
      <c r="I1132" s="17"/>
    </row>
    <row r="1133" spans="1:9">
      <c r="A1133" s="9">
        <v>710</v>
      </c>
      <c r="B1133" s="10" t="s">
        <v>473</v>
      </c>
      <c r="C1133" s="11" t="s">
        <v>1427</v>
      </c>
      <c r="D1133" s="12">
        <v>2</v>
      </c>
      <c r="E1133" s="13">
        <v>974</v>
      </c>
      <c r="F1133" s="99">
        <v>362.505</v>
      </c>
      <c r="G1133" s="99">
        <v>725.01</v>
      </c>
      <c r="H1133" s="16" t="s">
        <v>1428</v>
      </c>
      <c r="I1133" s="17"/>
    </row>
    <row r="1134" spans="1:9" ht="24">
      <c r="A1134" s="9">
        <v>711</v>
      </c>
      <c r="B1134" s="10" t="s">
        <v>473</v>
      </c>
      <c r="C1134" s="11" t="s">
        <v>1429</v>
      </c>
      <c r="D1134" s="12">
        <v>1</v>
      </c>
      <c r="E1134" s="13">
        <v>975</v>
      </c>
      <c r="F1134" s="99">
        <v>6775.69</v>
      </c>
      <c r="G1134" s="99">
        <v>6775.69</v>
      </c>
      <c r="H1134" s="16" t="s">
        <v>475</v>
      </c>
      <c r="I1134" s="17"/>
    </row>
    <row r="1135" spans="1:9">
      <c r="A1135" s="9">
        <v>712</v>
      </c>
      <c r="B1135" s="10" t="s">
        <v>473</v>
      </c>
      <c r="C1135" s="11" t="s">
        <v>1430</v>
      </c>
      <c r="D1135" s="12">
        <v>2</v>
      </c>
      <c r="E1135" s="13">
        <v>976</v>
      </c>
      <c r="F1135" s="99">
        <v>2377.645</v>
      </c>
      <c r="G1135" s="99">
        <v>4755.29</v>
      </c>
      <c r="H1135" s="16" t="s">
        <v>475</v>
      </c>
      <c r="I1135" s="17"/>
    </row>
    <row r="1136" spans="1:9">
      <c r="A1136" s="9">
        <v>713</v>
      </c>
      <c r="B1136" s="10" t="s">
        <v>473</v>
      </c>
      <c r="C1136" s="11" t="s">
        <v>1431</v>
      </c>
      <c r="D1136" s="12">
        <v>4</v>
      </c>
      <c r="E1136" s="13">
        <v>977</v>
      </c>
      <c r="F1136" s="99">
        <v>14.53</v>
      </c>
      <c r="G1136" s="99">
        <v>58.12</v>
      </c>
      <c r="H1136" s="16" t="s">
        <v>475</v>
      </c>
      <c r="I1136" s="17"/>
    </row>
    <row r="1137" spans="1:9" ht="24">
      <c r="A1137" s="9">
        <v>714</v>
      </c>
      <c r="B1137" s="10" t="s">
        <v>473</v>
      </c>
      <c r="C1137" s="11" t="s">
        <v>1432</v>
      </c>
      <c r="D1137" s="12">
        <v>3</v>
      </c>
      <c r="E1137" s="13">
        <v>978</v>
      </c>
      <c r="F1137" s="99">
        <v>23.931999999999999</v>
      </c>
      <c r="G1137" s="99">
        <v>71.796000000000006</v>
      </c>
      <c r="H1137" s="16" t="s">
        <v>475</v>
      </c>
      <c r="I1137" s="17"/>
    </row>
    <row r="1138" spans="1:9" ht="24">
      <c r="A1138" s="9">
        <v>715</v>
      </c>
      <c r="B1138" s="10" t="s">
        <v>473</v>
      </c>
      <c r="C1138" s="11" t="s">
        <v>1433</v>
      </c>
      <c r="D1138" s="12">
        <v>2</v>
      </c>
      <c r="E1138" s="13">
        <v>979</v>
      </c>
      <c r="F1138" s="99">
        <v>982.90499999999997</v>
      </c>
      <c r="G1138" s="99">
        <v>1965.81</v>
      </c>
      <c r="H1138" s="16" t="s">
        <v>475</v>
      </c>
      <c r="I1138" s="17"/>
    </row>
    <row r="1139" spans="1:9">
      <c r="A1139" s="9">
        <v>716</v>
      </c>
      <c r="B1139" s="10" t="s">
        <v>473</v>
      </c>
      <c r="C1139" s="11" t="s">
        <v>1434</v>
      </c>
      <c r="D1139" s="12">
        <v>1</v>
      </c>
      <c r="E1139" s="13">
        <v>980</v>
      </c>
      <c r="F1139" s="99">
        <v>3330.48</v>
      </c>
      <c r="G1139" s="99">
        <v>3330.48</v>
      </c>
      <c r="H1139" s="16" t="s">
        <v>475</v>
      </c>
      <c r="I1139" s="17"/>
    </row>
    <row r="1140" spans="1:9" ht="24">
      <c r="A1140" s="9">
        <v>717</v>
      </c>
      <c r="B1140" s="10" t="s">
        <v>473</v>
      </c>
      <c r="C1140" s="11" t="s">
        <v>474</v>
      </c>
      <c r="D1140" s="12">
        <v>0</v>
      </c>
      <c r="E1140" s="13">
        <v>981</v>
      </c>
      <c r="F1140" s="99">
        <v>5157.5167000000001</v>
      </c>
      <c r="G1140" s="99">
        <v>0</v>
      </c>
      <c r="H1140" s="16" t="s">
        <v>475</v>
      </c>
      <c r="I1140" s="17"/>
    </row>
    <row r="1141" spans="1:9" ht="24">
      <c r="A1141" s="9">
        <v>718</v>
      </c>
      <c r="B1141" s="10" t="s">
        <v>473</v>
      </c>
      <c r="C1141" s="11" t="s">
        <v>1435</v>
      </c>
      <c r="D1141" s="12">
        <v>1</v>
      </c>
      <c r="E1141" s="13">
        <v>982</v>
      </c>
      <c r="F1141" s="99">
        <v>2307.69</v>
      </c>
      <c r="G1141" s="99">
        <v>2307.69</v>
      </c>
      <c r="H1141" s="16" t="s">
        <v>475</v>
      </c>
      <c r="I1141" s="17"/>
    </row>
    <row r="1142" spans="1:9" ht="24">
      <c r="A1142" s="9">
        <v>719</v>
      </c>
      <c r="B1142" s="10" t="s">
        <v>473</v>
      </c>
      <c r="C1142" s="11" t="s">
        <v>476</v>
      </c>
      <c r="D1142" s="12">
        <v>0</v>
      </c>
      <c r="E1142" s="13">
        <v>983</v>
      </c>
      <c r="F1142" s="99">
        <v>1711.82</v>
      </c>
      <c r="G1142" s="99">
        <v>0</v>
      </c>
      <c r="H1142" s="16" t="s">
        <v>475</v>
      </c>
      <c r="I1142" s="17"/>
    </row>
    <row r="1143" spans="1:9">
      <c r="A1143" s="9">
        <v>720</v>
      </c>
      <c r="B1143" s="10" t="s">
        <v>473</v>
      </c>
      <c r="C1143" s="11" t="s">
        <v>1436</v>
      </c>
      <c r="D1143" s="12">
        <v>6</v>
      </c>
      <c r="E1143" s="13">
        <v>984</v>
      </c>
      <c r="F1143" s="99">
        <v>20.513300000000001</v>
      </c>
      <c r="G1143" s="99">
        <v>123.07980000000001</v>
      </c>
      <c r="H1143" s="16" t="s">
        <v>475</v>
      </c>
      <c r="I1143" s="17"/>
    </row>
    <row r="1144" spans="1:9">
      <c r="A1144" s="9">
        <v>721</v>
      </c>
      <c r="B1144" s="10" t="s">
        <v>473</v>
      </c>
      <c r="C1144" s="11" t="s">
        <v>1437</v>
      </c>
      <c r="D1144" s="12">
        <v>3</v>
      </c>
      <c r="E1144" s="13">
        <v>985</v>
      </c>
      <c r="F1144" s="99">
        <v>74.496700000000004</v>
      </c>
      <c r="G1144" s="99">
        <v>223.49010000000001</v>
      </c>
      <c r="H1144" s="16" t="s">
        <v>475</v>
      </c>
      <c r="I1144" s="17"/>
    </row>
    <row r="1145" spans="1:9" ht="24">
      <c r="A1145" s="9">
        <v>722</v>
      </c>
      <c r="B1145" s="10" t="s">
        <v>473</v>
      </c>
      <c r="C1145" s="11" t="s">
        <v>1438</v>
      </c>
      <c r="D1145" s="12">
        <v>1</v>
      </c>
      <c r="E1145" s="13">
        <v>986</v>
      </c>
      <c r="F1145" s="99">
        <v>2075.9</v>
      </c>
      <c r="G1145" s="99">
        <v>2075.9</v>
      </c>
      <c r="H1145" s="16" t="s">
        <v>475</v>
      </c>
      <c r="I1145" s="17"/>
    </row>
    <row r="1146" spans="1:9" ht="24">
      <c r="A1146" s="9">
        <v>723</v>
      </c>
      <c r="B1146" s="10" t="s">
        <v>473</v>
      </c>
      <c r="C1146" s="11" t="s">
        <v>1439</v>
      </c>
      <c r="D1146" s="12">
        <v>4</v>
      </c>
      <c r="E1146" s="13">
        <v>987</v>
      </c>
      <c r="F1146" s="99">
        <v>4964.5200000000004</v>
      </c>
      <c r="G1146" s="99">
        <v>19858.080000000002</v>
      </c>
      <c r="H1146" s="16" t="s">
        <v>475</v>
      </c>
      <c r="I1146" s="17"/>
    </row>
    <row r="1147" spans="1:9" ht="24">
      <c r="A1147" s="9">
        <v>724</v>
      </c>
      <c r="B1147" s="10" t="s">
        <v>473</v>
      </c>
      <c r="C1147" s="11" t="s">
        <v>1440</v>
      </c>
      <c r="D1147" s="12">
        <v>2</v>
      </c>
      <c r="E1147" s="13">
        <v>988</v>
      </c>
      <c r="F1147" s="99">
        <v>3298.65</v>
      </c>
      <c r="G1147" s="99">
        <v>6597.3</v>
      </c>
      <c r="H1147" s="16" t="s">
        <v>475</v>
      </c>
      <c r="I1147" s="17"/>
    </row>
    <row r="1148" spans="1:9" ht="24">
      <c r="A1148" s="9">
        <v>725</v>
      </c>
      <c r="B1148" s="10" t="s">
        <v>473</v>
      </c>
      <c r="C1148" s="11" t="s">
        <v>1441</v>
      </c>
      <c r="D1148" s="12">
        <v>1</v>
      </c>
      <c r="E1148" s="13">
        <v>989</v>
      </c>
      <c r="F1148" s="99">
        <v>89.74</v>
      </c>
      <c r="G1148" s="99">
        <v>89.74</v>
      </c>
      <c r="H1148" s="16" t="s">
        <v>475</v>
      </c>
      <c r="I1148" s="17"/>
    </row>
    <row r="1149" spans="1:9" ht="24">
      <c r="A1149" s="9">
        <v>726</v>
      </c>
      <c r="B1149" s="10" t="s">
        <v>473</v>
      </c>
      <c r="C1149" s="11" t="s">
        <v>1442</v>
      </c>
      <c r="D1149" s="12">
        <v>2</v>
      </c>
      <c r="E1149" s="13">
        <v>990</v>
      </c>
      <c r="F1149" s="99">
        <v>41.03</v>
      </c>
      <c r="G1149" s="99">
        <v>82.06</v>
      </c>
      <c r="H1149" s="16" t="s">
        <v>475</v>
      </c>
      <c r="I1149" s="17"/>
    </row>
    <row r="1150" spans="1:9" ht="24">
      <c r="A1150" s="9">
        <v>727</v>
      </c>
      <c r="B1150" s="10" t="s">
        <v>473</v>
      </c>
      <c r="C1150" s="11" t="s">
        <v>1443</v>
      </c>
      <c r="D1150" s="12">
        <v>1</v>
      </c>
      <c r="E1150" s="13">
        <v>991</v>
      </c>
      <c r="F1150" s="99">
        <v>837.61</v>
      </c>
      <c r="G1150" s="99">
        <v>837.61</v>
      </c>
      <c r="H1150" s="16" t="s">
        <v>1444</v>
      </c>
      <c r="I1150" s="17"/>
    </row>
    <row r="1151" spans="1:9" ht="24">
      <c r="A1151" s="9">
        <v>728</v>
      </c>
      <c r="B1151" s="10" t="s">
        <v>473</v>
      </c>
      <c r="C1151" s="11" t="s">
        <v>477</v>
      </c>
      <c r="D1151" s="12">
        <v>0</v>
      </c>
      <c r="E1151" s="13">
        <v>992</v>
      </c>
      <c r="F1151" s="99">
        <v>2810.35</v>
      </c>
      <c r="G1151" s="99">
        <v>0</v>
      </c>
      <c r="H1151" s="16" t="s">
        <v>475</v>
      </c>
      <c r="I1151" s="17"/>
    </row>
    <row r="1152" spans="1:9" ht="24">
      <c r="A1152" s="9">
        <v>729</v>
      </c>
      <c r="B1152" s="10" t="s">
        <v>473</v>
      </c>
      <c r="C1152" s="11" t="s">
        <v>1445</v>
      </c>
      <c r="D1152" s="12">
        <v>1</v>
      </c>
      <c r="E1152" s="13">
        <v>993</v>
      </c>
      <c r="F1152" s="99">
        <v>2472.2600000000002</v>
      </c>
      <c r="G1152" s="99">
        <v>2472.2600000000002</v>
      </c>
      <c r="H1152" s="16" t="s">
        <v>483</v>
      </c>
      <c r="I1152" s="17"/>
    </row>
    <row r="1153" spans="1:9" ht="24">
      <c r="A1153" s="9">
        <v>730</v>
      </c>
      <c r="B1153" s="10" t="s">
        <v>473</v>
      </c>
      <c r="C1153" s="11" t="s">
        <v>1446</v>
      </c>
      <c r="D1153" s="12">
        <v>4</v>
      </c>
      <c r="E1153" s="13">
        <v>994</v>
      </c>
      <c r="F1153" s="99">
        <v>1216.4974999999999</v>
      </c>
      <c r="G1153" s="99">
        <v>4865.99</v>
      </c>
      <c r="H1153" s="16" t="s">
        <v>479</v>
      </c>
      <c r="I1153" s="17"/>
    </row>
    <row r="1154" spans="1:9" ht="24">
      <c r="A1154" s="9">
        <v>731</v>
      </c>
      <c r="B1154" s="10" t="s">
        <v>473</v>
      </c>
      <c r="C1154" s="11" t="s">
        <v>1447</v>
      </c>
      <c r="D1154" s="12">
        <v>2</v>
      </c>
      <c r="E1154" s="13">
        <v>995</v>
      </c>
      <c r="F1154" s="99">
        <v>115.38500000000001</v>
      </c>
      <c r="G1154" s="99">
        <v>230.77</v>
      </c>
      <c r="H1154" s="16" t="s">
        <v>479</v>
      </c>
      <c r="I1154" s="17"/>
    </row>
    <row r="1155" spans="1:9">
      <c r="A1155" s="9">
        <v>732</v>
      </c>
      <c r="B1155" s="10" t="s">
        <v>473</v>
      </c>
      <c r="C1155" s="11" t="s">
        <v>1448</v>
      </c>
      <c r="D1155" s="12">
        <v>1</v>
      </c>
      <c r="E1155" s="13">
        <v>996</v>
      </c>
      <c r="F1155" s="99">
        <v>367.52</v>
      </c>
      <c r="G1155" s="99">
        <v>367.52</v>
      </c>
      <c r="H1155" s="16" t="s">
        <v>479</v>
      </c>
      <c r="I1155" s="17"/>
    </row>
    <row r="1156" spans="1:9">
      <c r="A1156" s="9">
        <v>733</v>
      </c>
      <c r="B1156" s="10" t="s">
        <v>473</v>
      </c>
      <c r="C1156" s="11" t="s">
        <v>1449</v>
      </c>
      <c r="D1156" s="12">
        <v>2</v>
      </c>
      <c r="E1156" s="13">
        <v>997</v>
      </c>
      <c r="F1156" s="99">
        <v>25</v>
      </c>
      <c r="G1156" s="99">
        <v>50</v>
      </c>
      <c r="H1156" s="16" t="s">
        <v>479</v>
      </c>
      <c r="I1156" s="17"/>
    </row>
    <row r="1157" spans="1:9" ht="24">
      <c r="A1157" s="9">
        <v>734</v>
      </c>
      <c r="B1157" s="10" t="s">
        <v>473</v>
      </c>
      <c r="C1157" s="11" t="s">
        <v>1450</v>
      </c>
      <c r="D1157" s="12">
        <v>2</v>
      </c>
      <c r="E1157" s="13">
        <v>998</v>
      </c>
      <c r="F1157" s="99">
        <v>10461</v>
      </c>
      <c r="G1157" s="99">
        <v>20922</v>
      </c>
      <c r="H1157" s="16" t="s">
        <v>1451</v>
      </c>
      <c r="I1157" s="17"/>
    </row>
    <row r="1158" spans="1:9" ht="24">
      <c r="A1158" s="9">
        <v>735</v>
      </c>
      <c r="B1158" s="10" t="s">
        <v>473</v>
      </c>
      <c r="C1158" s="11" t="s">
        <v>1452</v>
      </c>
      <c r="D1158" s="12">
        <v>2</v>
      </c>
      <c r="E1158" s="13">
        <v>999</v>
      </c>
      <c r="F1158" s="99">
        <v>168.375</v>
      </c>
      <c r="G1158" s="99">
        <v>336.75</v>
      </c>
      <c r="H1158" s="16" t="s">
        <v>479</v>
      </c>
      <c r="I1158" s="17"/>
    </row>
    <row r="1159" spans="1:9" ht="24">
      <c r="A1159" s="9">
        <v>736</v>
      </c>
      <c r="B1159" s="10" t="s">
        <v>473</v>
      </c>
      <c r="C1159" s="11" t="s">
        <v>1453</v>
      </c>
      <c r="D1159" s="12">
        <v>1</v>
      </c>
      <c r="E1159" s="13">
        <v>1000</v>
      </c>
      <c r="F1159" s="99">
        <v>4298.8</v>
      </c>
      <c r="G1159" s="99">
        <v>4298.8</v>
      </c>
      <c r="H1159" s="16" t="s">
        <v>479</v>
      </c>
      <c r="I1159" s="17"/>
    </row>
    <row r="1160" spans="1:9" ht="24">
      <c r="A1160" s="9">
        <v>737</v>
      </c>
      <c r="B1160" s="10" t="s">
        <v>473</v>
      </c>
      <c r="C1160" s="11" t="s">
        <v>478</v>
      </c>
      <c r="D1160" s="12">
        <v>0</v>
      </c>
      <c r="E1160" s="13">
        <v>1001</v>
      </c>
      <c r="F1160" s="99">
        <v>6495.73</v>
      </c>
      <c r="G1160" s="99">
        <v>0</v>
      </c>
      <c r="H1160" s="16" t="s">
        <v>479</v>
      </c>
      <c r="I1160" s="17"/>
    </row>
    <row r="1161" spans="1:9" ht="24">
      <c r="A1161" s="9">
        <v>738</v>
      </c>
      <c r="B1161" s="10" t="s">
        <v>473</v>
      </c>
      <c r="C1161" s="11" t="s">
        <v>1454</v>
      </c>
      <c r="D1161" s="12">
        <v>2</v>
      </c>
      <c r="E1161" s="13">
        <v>1002</v>
      </c>
      <c r="F1161" s="99">
        <v>742.73500000000001</v>
      </c>
      <c r="G1161" s="99">
        <v>1485.47</v>
      </c>
      <c r="H1161" s="16" t="s">
        <v>479</v>
      </c>
      <c r="I1161" s="17"/>
    </row>
    <row r="1162" spans="1:9" ht="24">
      <c r="A1162" s="9">
        <v>739</v>
      </c>
      <c r="B1162" s="10" t="s">
        <v>473</v>
      </c>
      <c r="C1162" s="11" t="s">
        <v>1455</v>
      </c>
      <c r="D1162" s="12">
        <v>1</v>
      </c>
      <c r="E1162" s="13">
        <v>1003</v>
      </c>
      <c r="F1162" s="99">
        <v>110.26</v>
      </c>
      <c r="G1162" s="99">
        <v>110.26</v>
      </c>
      <c r="H1162" s="16" t="s">
        <v>479</v>
      </c>
      <c r="I1162" s="17"/>
    </row>
    <row r="1163" spans="1:9" ht="24">
      <c r="A1163" s="9">
        <v>740</v>
      </c>
      <c r="B1163" s="10" t="s">
        <v>473</v>
      </c>
      <c r="C1163" s="11" t="s">
        <v>480</v>
      </c>
      <c r="D1163" s="12">
        <v>1</v>
      </c>
      <c r="E1163" s="13">
        <v>1004</v>
      </c>
      <c r="F1163" s="99">
        <v>7143.2849999999999</v>
      </c>
      <c r="G1163" s="99">
        <v>7143.2849999999999</v>
      </c>
      <c r="H1163" s="16" t="s">
        <v>479</v>
      </c>
      <c r="I1163" s="17"/>
    </row>
    <row r="1164" spans="1:9">
      <c r="A1164" s="9">
        <v>741</v>
      </c>
      <c r="B1164" s="10" t="s">
        <v>473</v>
      </c>
      <c r="C1164" s="11" t="s">
        <v>1456</v>
      </c>
      <c r="D1164" s="12">
        <v>4</v>
      </c>
      <c r="E1164" s="13">
        <v>1005</v>
      </c>
      <c r="F1164" s="99">
        <v>1265.8125</v>
      </c>
      <c r="G1164" s="99">
        <v>5063.25</v>
      </c>
      <c r="H1164" s="16" t="s">
        <v>479</v>
      </c>
      <c r="I1164" s="17"/>
    </row>
    <row r="1165" spans="1:9" ht="24">
      <c r="A1165" s="9">
        <v>742</v>
      </c>
      <c r="B1165" s="10" t="s">
        <v>473</v>
      </c>
      <c r="C1165" s="11" t="s">
        <v>1457</v>
      </c>
      <c r="D1165" s="12">
        <v>1</v>
      </c>
      <c r="E1165" s="13">
        <v>1006</v>
      </c>
      <c r="F1165" s="99">
        <v>732.48</v>
      </c>
      <c r="G1165" s="99">
        <v>732.48</v>
      </c>
      <c r="H1165" s="16" t="s">
        <v>479</v>
      </c>
      <c r="I1165" s="17"/>
    </row>
    <row r="1166" spans="1:9">
      <c r="A1166" s="9">
        <v>743</v>
      </c>
      <c r="B1166" s="10" t="s">
        <v>473</v>
      </c>
      <c r="C1166" s="11" t="s">
        <v>1458</v>
      </c>
      <c r="D1166" s="12">
        <v>6</v>
      </c>
      <c r="E1166" s="13">
        <v>1007</v>
      </c>
      <c r="F1166" s="99">
        <v>247.00829999999999</v>
      </c>
      <c r="G1166" s="99">
        <v>1482.0498</v>
      </c>
      <c r="H1166" s="16" t="s">
        <v>1459</v>
      </c>
      <c r="I1166" s="17"/>
    </row>
    <row r="1167" spans="1:9" ht="24">
      <c r="A1167" s="9">
        <v>744</v>
      </c>
      <c r="B1167" s="10" t="s">
        <v>473</v>
      </c>
      <c r="C1167" s="11" t="s">
        <v>1460</v>
      </c>
      <c r="D1167" s="12">
        <v>1</v>
      </c>
      <c r="E1167" s="13">
        <v>1008</v>
      </c>
      <c r="F1167" s="99">
        <v>261.54000000000002</v>
      </c>
      <c r="G1167" s="99">
        <v>261.54000000000002</v>
      </c>
      <c r="H1167" s="16" t="s">
        <v>479</v>
      </c>
      <c r="I1167" s="17"/>
    </row>
    <row r="1168" spans="1:9" ht="24">
      <c r="A1168" s="9">
        <v>745</v>
      </c>
      <c r="B1168" s="10" t="s">
        <v>473</v>
      </c>
      <c r="C1168" s="11" t="s">
        <v>1461</v>
      </c>
      <c r="D1168" s="12">
        <v>1</v>
      </c>
      <c r="E1168" s="13">
        <v>1009</v>
      </c>
      <c r="F1168" s="99">
        <v>171</v>
      </c>
      <c r="G1168" s="99">
        <v>171</v>
      </c>
      <c r="H1168" s="16" t="s">
        <v>479</v>
      </c>
      <c r="I1168" s="17"/>
    </row>
    <row r="1169" spans="1:9">
      <c r="A1169" s="9">
        <v>746</v>
      </c>
      <c r="B1169" s="10" t="s">
        <v>473</v>
      </c>
      <c r="C1169" s="11" t="s">
        <v>1462</v>
      </c>
      <c r="D1169" s="12">
        <v>1</v>
      </c>
      <c r="E1169" s="13">
        <v>1010</v>
      </c>
      <c r="F1169" s="99">
        <v>2037.69</v>
      </c>
      <c r="G1169" s="99">
        <v>2037.69</v>
      </c>
      <c r="H1169" s="16" t="s">
        <v>479</v>
      </c>
      <c r="I1169" s="17"/>
    </row>
    <row r="1170" spans="1:9">
      <c r="A1170" s="9">
        <v>747</v>
      </c>
      <c r="B1170" s="10" t="s">
        <v>473</v>
      </c>
      <c r="C1170" s="11" t="s">
        <v>1463</v>
      </c>
      <c r="D1170" s="12">
        <v>2</v>
      </c>
      <c r="E1170" s="13">
        <v>1011</v>
      </c>
      <c r="F1170" s="99">
        <v>1111.1099999999999</v>
      </c>
      <c r="G1170" s="99">
        <v>2222.2199999999998</v>
      </c>
      <c r="H1170" s="16" t="s">
        <v>479</v>
      </c>
      <c r="I1170" s="17"/>
    </row>
    <row r="1171" spans="1:9" ht="24">
      <c r="A1171" s="9">
        <v>748</v>
      </c>
      <c r="B1171" s="10" t="s">
        <v>473</v>
      </c>
      <c r="C1171" s="11" t="s">
        <v>1464</v>
      </c>
      <c r="D1171" s="12">
        <v>0</v>
      </c>
      <c r="E1171" s="13">
        <v>1012</v>
      </c>
      <c r="F1171" s="99">
        <v>931.49</v>
      </c>
      <c r="G1171" s="99">
        <v>0</v>
      </c>
      <c r="H1171" s="16" t="s">
        <v>479</v>
      </c>
      <c r="I1171" s="17"/>
    </row>
    <row r="1172" spans="1:9">
      <c r="A1172" s="9">
        <v>749</v>
      </c>
      <c r="B1172" s="10" t="s">
        <v>473</v>
      </c>
      <c r="C1172" s="11" t="s">
        <v>1465</v>
      </c>
      <c r="D1172" s="12">
        <v>4</v>
      </c>
      <c r="E1172" s="13">
        <v>1013</v>
      </c>
      <c r="F1172" s="99">
        <v>1729.9775</v>
      </c>
      <c r="G1172" s="99">
        <v>6919.91</v>
      </c>
      <c r="H1172" s="16" t="s">
        <v>479</v>
      </c>
      <c r="I1172" s="17"/>
    </row>
    <row r="1173" spans="1:9" ht="24">
      <c r="A1173" s="9">
        <v>750</v>
      </c>
      <c r="B1173" s="10" t="s">
        <v>473</v>
      </c>
      <c r="C1173" s="11" t="s">
        <v>1466</v>
      </c>
      <c r="D1173" s="12">
        <v>2</v>
      </c>
      <c r="E1173" s="13">
        <v>1014</v>
      </c>
      <c r="F1173" s="99">
        <v>10651.355</v>
      </c>
      <c r="G1173" s="99">
        <v>21302.71</v>
      </c>
      <c r="H1173" s="16" t="s">
        <v>479</v>
      </c>
      <c r="I1173" s="17"/>
    </row>
    <row r="1174" spans="1:9" ht="24">
      <c r="A1174" s="9">
        <v>751</v>
      </c>
      <c r="B1174" s="10" t="s">
        <v>473</v>
      </c>
      <c r="C1174" s="11" t="s">
        <v>1467</v>
      </c>
      <c r="D1174" s="12">
        <v>1</v>
      </c>
      <c r="E1174" s="13">
        <v>1015</v>
      </c>
      <c r="F1174" s="99">
        <v>967.3</v>
      </c>
      <c r="G1174" s="99">
        <v>967.3</v>
      </c>
      <c r="H1174" s="16" t="s">
        <v>479</v>
      </c>
      <c r="I1174" s="17"/>
    </row>
    <row r="1175" spans="1:9" ht="24">
      <c r="A1175" s="9">
        <v>752</v>
      </c>
      <c r="B1175" s="10" t="s">
        <v>473</v>
      </c>
      <c r="C1175" s="11" t="s">
        <v>1468</v>
      </c>
      <c r="D1175" s="12">
        <v>2</v>
      </c>
      <c r="E1175" s="13">
        <v>1016</v>
      </c>
      <c r="F1175" s="99">
        <v>521.36</v>
      </c>
      <c r="G1175" s="99">
        <v>1042.72</v>
      </c>
      <c r="H1175" s="16" t="s">
        <v>479</v>
      </c>
      <c r="I1175" s="17"/>
    </row>
    <row r="1176" spans="1:9" ht="24">
      <c r="A1176" s="9">
        <v>753</v>
      </c>
      <c r="B1176" s="10" t="s">
        <v>473</v>
      </c>
      <c r="C1176" s="11" t="s">
        <v>1469</v>
      </c>
      <c r="D1176" s="12">
        <v>2</v>
      </c>
      <c r="E1176" s="13">
        <v>1017</v>
      </c>
      <c r="F1176" s="99">
        <v>1111.1099999999999</v>
      </c>
      <c r="G1176" s="99">
        <v>2222.2199999999998</v>
      </c>
      <c r="H1176" s="16" t="s">
        <v>479</v>
      </c>
      <c r="I1176" s="17"/>
    </row>
    <row r="1177" spans="1:9" ht="36">
      <c r="A1177" s="9">
        <v>754</v>
      </c>
      <c r="B1177" s="10" t="s">
        <v>473</v>
      </c>
      <c r="C1177" s="11" t="s">
        <v>1470</v>
      </c>
      <c r="D1177" s="12">
        <v>1</v>
      </c>
      <c r="E1177" s="13">
        <v>1018</v>
      </c>
      <c r="F1177" s="99">
        <v>17690.14</v>
      </c>
      <c r="G1177" s="99">
        <v>17690.14</v>
      </c>
      <c r="H1177" s="16" t="s">
        <v>479</v>
      </c>
      <c r="I1177" s="17"/>
    </row>
    <row r="1178" spans="1:9">
      <c r="A1178" s="9">
        <v>755</v>
      </c>
      <c r="B1178" s="10" t="s">
        <v>473</v>
      </c>
      <c r="C1178" s="11" t="s">
        <v>1471</v>
      </c>
      <c r="D1178" s="12">
        <v>4</v>
      </c>
      <c r="E1178" s="13">
        <v>1019</v>
      </c>
      <c r="F1178" s="99">
        <v>589.74249999999995</v>
      </c>
      <c r="G1178" s="99">
        <v>2358.9699999999998</v>
      </c>
      <c r="H1178" s="16" t="s">
        <v>479</v>
      </c>
      <c r="I1178" s="17"/>
    </row>
    <row r="1179" spans="1:9" ht="24">
      <c r="A1179" s="9">
        <v>756</v>
      </c>
      <c r="B1179" s="10" t="s">
        <v>473</v>
      </c>
      <c r="C1179" s="11" t="s">
        <v>1472</v>
      </c>
      <c r="D1179" s="12">
        <v>2</v>
      </c>
      <c r="E1179" s="13">
        <v>1020</v>
      </c>
      <c r="F1179" s="99">
        <v>43862.82</v>
      </c>
      <c r="G1179" s="99">
        <v>87725.64</v>
      </c>
      <c r="H1179" s="16" t="s">
        <v>479</v>
      </c>
      <c r="I1179" s="17"/>
    </row>
    <row r="1180" spans="1:9" ht="24">
      <c r="A1180" s="9">
        <v>757</v>
      </c>
      <c r="B1180" s="10" t="s">
        <v>473</v>
      </c>
      <c r="C1180" s="11" t="s">
        <v>1473</v>
      </c>
      <c r="D1180" s="12">
        <v>2</v>
      </c>
      <c r="E1180" s="13">
        <v>1021</v>
      </c>
      <c r="F1180" s="99">
        <v>6858.9750000000004</v>
      </c>
      <c r="G1180" s="99">
        <v>13717.95</v>
      </c>
      <c r="H1180" s="16" t="s">
        <v>479</v>
      </c>
      <c r="I1180" s="17"/>
    </row>
    <row r="1181" spans="1:9">
      <c r="A1181" s="9">
        <v>758</v>
      </c>
      <c r="B1181" s="10" t="s">
        <v>473</v>
      </c>
      <c r="C1181" s="11" t="s">
        <v>1474</v>
      </c>
      <c r="D1181" s="12">
        <v>4</v>
      </c>
      <c r="E1181" s="13">
        <v>1022</v>
      </c>
      <c r="F1181" s="99">
        <v>273</v>
      </c>
      <c r="G1181" s="99">
        <v>1092</v>
      </c>
      <c r="H1181" s="16" t="s">
        <v>1475</v>
      </c>
      <c r="I1181" s="17"/>
    </row>
    <row r="1182" spans="1:9">
      <c r="A1182" s="9">
        <v>759</v>
      </c>
      <c r="B1182" s="10" t="s">
        <v>473</v>
      </c>
      <c r="C1182" s="11" t="s">
        <v>1476</v>
      </c>
      <c r="D1182" s="12">
        <v>1</v>
      </c>
      <c r="E1182" s="13">
        <v>1024</v>
      </c>
      <c r="F1182" s="99">
        <v>1880.34</v>
      </c>
      <c r="G1182" s="99">
        <v>1880.34</v>
      </c>
      <c r="H1182" s="16" t="s">
        <v>1477</v>
      </c>
      <c r="I1182" s="17"/>
    </row>
    <row r="1183" spans="1:9" ht="24">
      <c r="A1183" s="9">
        <v>760</v>
      </c>
      <c r="B1183" s="10" t="s">
        <v>473</v>
      </c>
      <c r="C1183" s="11" t="s">
        <v>1478</v>
      </c>
      <c r="D1183" s="12">
        <v>2</v>
      </c>
      <c r="E1183" s="13">
        <v>1025</v>
      </c>
      <c r="F1183" s="99">
        <v>6413.89</v>
      </c>
      <c r="G1183" s="99">
        <v>12827.78</v>
      </c>
      <c r="H1183" s="16" t="s">
        <v>479</v>
      </c>
      <c r="I1183" s="17"/>
    </row>
    <row r="1184" spans="1:9">
      <c r="A1184" s="9">
        <v>761</v>
      </c>
      <c r="B1184" s="10" t="s">
        <v>473</v>
      </c>
      <c r="C1184" s="11" t="s">
        <v>1479</v>
      </c>
      <c r="D1184" s="12">
        <v>4</v>
      </c>
      <c r="E1184" s="13">
        <v>1026</v>
      </c>
      <c r="F1184" s="99">
        <v>130.13999999999999</v>
      </c>
      <c r="G1184" s="99">
        <v>520.55999999999995</v>
      </c>
      <c r="H1184" s="16" t="s">
        <v>479</v>
      </c>
      <c r="I1184" s="17"/>
    </row>
    <row r="1185" spans="1:9">
      <c r="A1185" s="9">
        <v>762</v>
      </c>
      <c r="B1185" s="10" t="s">
        <v>473</v>
      </c>
      <c r="C1185" s="11" t="s">
        <v>1480</v>
      </c>
      <c r="D1185" s="12">
        <v>1</v>
      </c>
      <c r="E1185" s="13">
        <v>1027</v>
      </c>
      <c r="F1185" s="99">
        <v>6817.22</v>
      </c>
      <c r="G1185" s="99">
        <v>6817.22</v>
      </c>
      <c r="H1185" s="16" t="s">
        <v>479</v>
      </c>
      <c r="I1185" s="17"/>
    </row>
    <row r="1186" spans="1:9">
      <c r="A1186" s="9">
        <v>763</v>
      </c>
      <c r="B1186" s="10" t="s">
        <v>473</v>
      </c>
      <c r="C1186" s="11" t="s">
        <v>1481</v>
      </c>
      <c r="D1186" s="12">
        <v>0</v>
      </c>
      <c r="E1186" s="13">
        <v>1028</v>
      </c>
      <c r="F1186" s="99">
        <v>99</v>
      </c>
      <c r="G1186" s="99">
        <v>0</v>
      </c>
      <c r="H1186" s="16" t="s">
        <v>479</v>
      </c>
      <c r="I1186" s="17"/>
    </row>
    <row r="1187" spans="1:9" ht="24">
      <c r="A1187" s="9">
        <v>764</v>
      </c>
      <c r="B1187" s="10" t="s">
        <v>1482</v>
      </c>
      <c r="C1187" s="11" t="s">
        <v>1483</v>
      </c>
      <c r="D1187" s="12">
        <v>2</v>
      </c>
      <c r="E1187" s="13">
        <v>1030</v>
      </c>
      <c r="F1187" s="99">
        <v>18028.415000000001</v>
      </c>
      <c r="G1187" s="99">
        <v>36056.83</v>
      </c>
      <c r="H1187" s="16" t="s">
        <v>479</v>
      </c>
      <c r="I1187" s="17"/>
    </row>
    <row r="1188" spans="1:9">
      <c r="A1188" s="9">
        <v>765</v>
      </c>
      <c r="B1188" s="10" t="s">
        <v>473</v>
      </c>
      <c r="C1188" s="11" t="s">
        <v>1484</v>
      </c>
      <c r="D1188" s="12"/>
      <c r="E1188" s="13">
        <v>1032</v>
      </c>
      <c r="F1188" s="99">
        <v>296.86</v>
      </c>
      <c r="G1188" s="99">
        <v>0</v>
      </c>
      <c r="H1188" s="16" t="s">
        <v>479</v>
      </c>
      <c r="I1188" s="17"/>
    </row>
    <row r="1189" spans="1:9">
      <c r="A1189" s="9">
        <v>766</v>
      </c>
      <c r="B1189" s="10" t="s">
        <v>473</v>
      </c>
      <c r="C1189" s="11" t="s">
        <v>1485</v>
      </c>
      <c r="D1189" s="12">
        <v>62</v>
      </c>
      <c r="E1189" s="13">
        <v>1033</v>
      </c>
      <c r="F1189" s="99">
        <v>971</v>
      </c>
      <c r="G1189" s="99">
        <v>60202</v>
      </c>
      <c r="H1189" s="16" t="s">
        <v>479</v>
      </c>
      <c r="I1189" s="17"/>
    </row>
    <row r="1190" spans="1:9">
      <c r="A1190" s="9">
        <v>767</v>
      </c>
      <c r="B1190" s="10" t="s">
        <v>473</v>
      </c>
      <c r="C1190" s="11" t="s">
        <v>1486</v>
      </c>
      <c r="D1190" s="12">
        <v>2</v>
      </c>
      <c r="E1190" s="13">
        <v>1034</v>
      </c>
      <c r="F1190" s="99">
        <v>4003</v>
      </c>
      <c r="G1190" s="99">
        <v>8006</v>
      </c>
      <c r="H1190" s="16" t="s">
        <v>479</v>
      </c>
      <c r="I1190" s="17"/>
    </row>
    <row r="1191" spans="1:9" ht="24">
      <c r="A1191" s="9">
        <v>768</v>
      </c>
      <c r="B1191" s="10" t="s">
        <v>473</v>
      </c>
      <c r="C1191" s="11" t="s">
        <v>1487</v>
      </c>
      <c r="D1191" s="12">
        <v>4</v>
      </c>
      <c r="E1191" s="13">
        <v>1035</v>
      </c>
      <c r="F1191" s="99">
        <v>1368</v>
      </c>
      <c r="G1191" s="99">
        <v>5472</v>
      </c>
      <c r="H1191" s="16" t="s">
        <v>479</v>
      </c>
      <c r="I1191" s="17"/>
    </row>
    <row r="1192" spans="1:9" ht="24">
      <c r="A1192" s="9">
        <v>769</v>
      </c>
      <c r="B1192" s="10" t="s">
        <v>473</v>
      </c>
      <c r="C1192" s="11" t="s">
        <v>1488</v>
      </c>
      <c r="D1192" s="12">
        <v>16</v>
      </c>
      <c r="E1192" s="13">
        <v>1036</v>
      </c>
      <c r="F1192" s="99">
        <v>2333</v>
      </c>
      <c r="G1192" s="99">
        <v>37328</v>
      </c>
      <c r="H1192" s="16" t="s">
        <v>479</v>
      </c>
      <c r="I1192" s="17"/>
    </row>
    <row r="1193" spans="1:9">
      <c r="A1193" s="9">
        <v>770</v>
      </c>
      <c r="B1193" s="10" t="s">
        <v>473</v>
      </c>
      <c r="C1193" s="11" t="s">
        <v>1489</v>
      </c>
      <c r="D1193" s="12">
        <v>24</v>
      </c>
      <c r="E1193" s="13">
        <v>1037</v>
      </c>
      <c r="F1193" s="99">
        <v>1556</v>
      </c>
      <c r="G1193" s="99">
        <v>37344</v>
      </c>
      <c r="H1193" s="16" t="s">
        <v>479</v>
      </c>
      <c r="I1193" s="17"/>
    </row>
    <row r="1194" spans="1:9">
      <c r="A1194" s="9">
        <v>771</v>
      </c>
      <c r="B1194" s="10" t="s">
        <v>473</v>
      </c>
      <c r="C1194" s="11" t="s">
        <v>1490</v>
      </c>
      <c r="D1194" s="12">
        <v>5</v>
      </c>
      <c r="E1194" s="13">
        <v>1038</v>
      </c>
      <c r="F1194" s="99">
        <v>801.66600000000005</v>
      </c>
      <c r="G1194" s="99">
        <v>4008.33</v>
      </c>
      <c r="H1194" s="16" t="s">
        <v>479</v>
      </c>
      <c r="I1194" s="17"/>
    </row>
    <row r="1195" spans="1:9">
      <c r="A1195" s="9">
        <v>772</v>
      </c>
      <c r="B1195" s="10" t="s">
        <v>473</v>
      </c>
      <c r="C1195" s="11" t="s">
        <v>1491</v>
      </c>
      <c r="D1195" s="12">
        <v>1</v>
      </c>
      <c r="E1195" s="13">
        <v>1039</v>
      </c>
      <c r="F1195" s="99">
        <v>22650</v>
      </c>
      <c r="G1195" s="99">
        <v>22650</v>
      </c>
      <c r="H1195" s="16" t="s">
        <v>479</v>
      </c>
      <c r="I1195" s="17"/>
    </row>
    <row r="1196" spans="1:9">
      <c r="A1196" s="9">
        <v>773</v>
      </c>
      <c r="B1196" s="10" t="s">
        <v>473</v>
      </c>
      <c r="C1196" s="11" t="s">
        <v>1492</v>
      </c>
      <c r="D1196" s="12">
        <v>2</v>
      </c>
      <c r="E1196" s="13">
        <v>1040</v>
      </c>
      <c r="F1196" s="99">
        <v>600</v>
      </c>
      <c r="G1196" s="99">
        <v>1200</v>
      </c>
      <c r="H1196" s="16" t="s">
        <v>479</v>
      </c>
      <c r="I1196" s="17"/>
    </row>
    <row r="1197" spans="1:9">
      <c r="A1197" s="9">
        <v>774</v>
      </c>
      <c r="B1197" s="10" t="s">
        <v>473</v>
      </c>
      <c r="C1197" s="11" t="s">
        <v>1493</v>
      </c>
      <c r="D1197" s="12">
        <v>1</v>
      </c>
      <c r="E1197" s="13">
        <v>1042</v>
      </c>
      <c r="F1197" s="99">
        <v>8785</v>
      </c>
      <c r="G1197" s="99">
        <v>8785</v>
      </c>
      <c r="H1197" s="16" t="s">
        <v>479</v>
      </c>
      <c r="I1197" s="17"/>
    </row>
    <row r="1198" spans="1:9">
      <c r="A1198" s="9">
        <v>775</v>
      </c>
      <c r="B1198" s="10" t="s">
        <v>473</v>
      </c>
      <c r="C1198" s="11" t="s">
        <v>1494</v>
      </c>
      <c r="D1198" s="12">
        <v>8</v>
      </c>
      <c r="E1198" s="13">
        <v>1043</v>
      </c>
      <c r="F1198" s="99">
        <v>1734</v>
      </c>
      <c r="G1198" s="99">
        <v>13872</v>
      </c>
      <c r="H1198" s="16" t="s">
        <v>479</v>
      </c>
      <c r="I1198" s="17"/>
    </row>
    <row r="1199" spans="1:9">
      <c r="A1199" s="9">
        <v>776</v>
      </c>
      <c r="B1199" s="10" t="s">
        <v>473</v>
      </c>
      <c r="C1199" s="11" t="s">
        <v>1495</v>
      </c>
      <c r="D1199" s="12">
        <v>2</v>
      </c>
      <c r="E1199" s="13">
        <v>1044</v>
      </c>
      <c r="F1199" s="99">
        <v>16857</v>
      </c>
      <c r="G1199" s="99">
        <v>33714</v>
      </c>
      <c r="H1199" s="16" t="s">
        <v>479</v>
      </c>
      <c r="I1199" s="17"/>
    </row>
    <row r="1200" spans="1:9">
      <c r="A1200" s="9">
        <v>777</v>
      </c>
      <c r="B1200" s="10" t="s">
        <v>473</v>
      </c>
      <c r="C1200" s="11" t="s">
        <v>1496</v>
      </c>
      <c r="D1200" s="12">
        <v>2</v>
      </c>
      <c r="E1200" s="13">
        <v>1045</v>
      </c>
      <c r="F1200" s="99">
        <v>7386.2</v>
      </c>
      <c r="G1200" s="99">
        <v>14772.4</v>
      </c>
      <c r="H1200" s="16" t="s">
        <v>479</v>
      </c>
      <c r="I1200" s="17"/>
    </row>
    <row r="1201" spans="1:9">
      <c r="A1201" s="9">
        <v>778</v>
      </c>
      <c r="B1201" s="10" t="s">
        <v>473</v>
      </c>
      <c r="C1201" s="11" t="s">
        <v>1497</v>
      </c>
      <c r="D1201" s="12">
        <v>1</v>
      </c>
      <c r="E1201" s="13">
        <v>1047</v>
      </c>
      <c r="F1201" s="99">
        <v>8982</v>
      </c>
      <c r="G1201" s="99">
        <v>8982</v>
      </c>
      <c r="H1201" s="16" t="s">
        <v>479</v>
      </c>
      <c r="I1201" s="17"/>
    </row>
    <row r="1202" spans="1:9">
      <c r="A1202" s="9">
        <v>779</v>
      </c>
      <c r="B1202" s="10" t="s">
        <v>473</v>
      </c>
      <c r="C1202" s="11" t="s">
        <v>1498</v>
      </c>
      <c r="D1202" s="12">
        <v>1</v>
      </c>
      <c r="E1202" s="13">
        <v>1048</v>
      </c>
      <c r="F1202" s="99">
        <v>7348</v>
      </c>
      <c r="G1202" s="99">
        <v>7348</v>
      </c>
      <c r="H1202" s="16" t="s">
        <v>479</v>
      </c>
      <c r="I1202" s="17"/>
    </row>
    <row r="1203" spans="1:9" ht="24">
      <c r="A1203" s="9">
        <v>780</v>
      </c>
      <c r="B1203" s="10" t="s">
        <v>473</v>
      </c>
      <c r="C1203" s="11" t="s">
        <v>1499</v>
      </c>
      <c r="D1203" s="12">
        <v>0</v>
      </c>
      <c r="E1203" s="13">
        <v>1049</v>
      </c>
      <c r="F1203" s="99">
        <v>577.33330000000001</v>
      </c>
      <c r="G1203" s="99">
        <v>0</v>
      </c>
      <c r="H1203" s="16" t="s">
        <v>479</v>
      </c>
      <c r="I1203" s="17"/>
    </row>
    <row r="1204" spans="1:9">
      <c r="A1204" s="9">
        <v>781</v>
      </c>
      <c r="B1204" s="10" t="s">
        <v>473</v>
      </c>
      <c r="C1204" s="11" t="s">
        <v>1500</v>
      </c>
      <c r="D1204" s="12">
        <v>0</v>
      </c>
      <c r="E1204" s="13">
        <v>1050</v>
      </c>
      <c r="F1204" s="99">
        <v>20870</v>
      </c>
      <c r="G1204" s="99">
        <v>0</v>
      </c>
      <c r="H1204" s="16" t="s">
        <v>479</v>
      </c>
      <c r="I1204" s="17"/>
    </row>
    <row r="1205" spans="1:9">
      <c r="A1205" s="9">
        <v>782</v>
      </c>
      <c r="B1205" s="10" t="s">
        <v>473</v>
      </c>
      <c r="C1205" s="11" t="s">
        <v>1501</v>
      </c>
      <c r="D1205" s="12">
        <v>1</v>
      </c>
      <c r="E1205" s="13">
        <v>1051</v>
      </c>
      <c r="F1205" s="99">
        <v>24792</v>
      </c>
      <c r="G1205" s="99">
        <v>24792</v>
      </c>
      <c r="H1205" s="16" t="s">
        <v>479</v>
      </c>
      <c r="I1205" s="17"/>
    </row>
    <row r="1206" spans="1:9">
      <c r="A1206" s="9">
        <v>783</v>
      </c>
      <c r="B1206" s="10" t="s">
        <v>473</v>
      </c>
      <c r="C1206" s="11" t="s">
        <v>1502</v>
      </c>
      <c r="D1206" s="12">
        <v>0</v>
      </c>
      <c r="E1206" s="13">
        <v>1052</v>
      </c>
      <c r="F1206" s="99">
        <v>398</v>
      </c>
      <c r="G1206" s="99">
        <v>0</v>
      </c>
      <c r="H1206" s="16" t="s">
        <v>479</v>
      </c>
      <c r="I1206" s="17"/>
    </row>
    <row r="1207" spans="1:9">
      <c r="A1207" s="9">
        <v>784</v>
      </c>
      <c r="B1207" s="10" t="s">
        <v>473</v>
      </c>
      <c r="C1207" s="11" t="s">
        <v>1503</v>
      </c>
      <c r="D1207" s="12">
        <v>1</v>
      </c>
      <c r="E1207" s="13">
        <v>1053</v>
      </c>
      <c r="F1207" s="99">
        <v>3253</v>
      </c>
      <c r="G1207" s="99">
        <v>3253</v>
      </c>
      <c r="H1207" s="16" t="s">
        <v>479</v>
      </c>
      <c r="I1207" s="17"/>
    </row>
    <row r="1208" spans="1:9">
      <c r="A1208" s="9">
        <v>785</v>
      </c>
      <c r="B1208" s="10" t="s">
        <v>481</v>
      </c>
      <c r="C1208" s="11" t="s">
        <v>482</v>
      </c>
      <c r="D1208" s="12"/>
      <c r="E1208" s="13">
        <v>1059</v>
      </c>
      <c r="F1208" s="99">
        <v>147.958</v>
      </c>
      <c r="G1208" s="99">
        <v>0</v>
      </c>
      <c r="H1208" s="16" t="s">
        <v>483</v>
      </c>
      <c r="I1208" s="17"/>
    </row>
    <row r="1209" spans="1:9">
      <c r="A1209" s="9">
        <v>786</v>
      </c>
      <c r="B1209" s="10" t="s">
        <v>1504</v>
      </c>
      <c r="C1209" s="11" t="s">
        <v>1505</v>
      </c>
      <c r="D1209" s="12">
        <v>0</v>
      </c>
      <c r="E1209" s="13">
        <v>1061</v>
      </c>
      <c r="F1209" s="99">
        <v>262.82330000000002</v>
      </c>
      <c r="G1209" s="99">
        <v>0</v>
      </c>
      <c r="H1209" s="16" t="s">
        <v>483</v>
      </c>
      <c r="I1209" s="17"/>
    </row>
    <row r="1210" spans="1:9" ht="24">
      <c r="A1210" s="9">
        <v>787</v>
      </c>
      <c r="B1210" s="10" t="s">
        <v>1506</v>
      </c>
      <c r="C1210" s="11" t="s">
        <v>1507</v>
      </c>
      <c r="D1210" s="12">
        <v>264</v>
      </c>
      <c r="E1210" s="13">
        <v>1062</v>
      </c>
      <c r="F1210" s="99">
        <v>668.41242399999999</v>
      </c>
      <c r="G1210" s="99">
        <v>176460.23620000001</v>
      </c>
      <c r="H1210" s="16" t="s">
        <v>483</v>
      </c>
      <c r="I1210" s="17"/>
    </row>
    <row r="1211" spans="1:9">
      <c r="A1211" s="9">
        <v>788</v>
      </c>
      <c r="B1211" s="10" t="s">
        <v>1506</v>
      </c>
      <c r="C1211" s="11" t="s">
        <v>1505</v>
      </c>
      <c r="D1211" s="12">
        <v>20</v>
      </c>
      <c r="E1211" s="13">
        <v>1063</v>
      </c>
      <c r="F1211" s="99">
        <v>760.68399999999997</v>
      </c>
      <c r="G1211" s="99">
        <v>15213.68</v>
      </c>
      <c r="H1211" s="16" t="s">
        <v>483</v>
      </c>
      <c r="I1211" s="17"/>
    </row>
    <row r="1212" spans="1:9" ht="24">
      <c r="A1212" s="9">
        <v>789</v>
      </c>
      <c r="B1212" s="10" t="s">
        <v>1508</v>
      </c>
      <c r="C1212" s="11" t="s">
        <v>1509</v>
      </c>
      <c r="D1212" s="12">
        <v>286</v>
      </c>
      <c r="E1212" s="13">
        <v>1065</v>
      </c>
      <c r="F1212" s="99">
        <v>685.33900000000006</v>
      </c>
      <c r="G1212" s="99">
        <v>196006.954</v>
      </c>
      <c r="H1212" s="16" t="s">
        <v>483</v>
      </c>
      <c r="I1212" s="17"/>
    </row>
    <row r="1213" spans="1:9" ht="24">
      <c r="A1213" s="9">
        <v>790</v>
      </c>
      <c r="B1213" s="10" t="s">
        <v>1510</v>
      </c>
      <c r="C1213" s="11" t="s">
        <v>1511</v>
      </c>
      <c r="D1213" s="12">
        <v>1</v>
      </c>
      <c r="E1213" s="13">
        <v>1098</v>
      </c>
      <c r="F1213" s="99">
        <v>10837.69</v>
      </c>
      <c r="G1213" s="99">
        <v>10837.69</v>
      </c>
      <c r="H1213" s="16" t="s">
        <v>486</v>
      </c>
      <c r="I1213" s="17"/>
    </row>
    <row r="1214" spans="1:9">
      <c r="A1214" s="9">
        <v>791</v>
      </c>
      <c r="B1214" s="10" t="s">
        <v>521</v>
      </c>
      <c r="C1214" s="11" t="s">
        <v>522</v>
      </c>
      <c r="D1214" s="12"/>
      <c r="E1214" s="13">
        <v>1099</v>
      </c>
      <c r="F1214" s="99">
        <v>471.79500000000002</v>
      </c>
      <c r="G1214" s="99">
        <v>0</v>
      </c>
      <c r="H1214" s="16" t="s">
        <v>486</v>
      </c>
      <c r="I1214" s="17"/>
    </row>
    <row r="1215" spans="1:9">
      <c r="A1215" s="9">
        <v>792</v>
      </c>
      <c r="B1215" s="10" t="s">
        <v>521</v>
      </c>
      <c r="C1215" s="11" t="s">
        <v>523</v>
      </c>
      <c r="D1215" s="12"/>
      <c r="E1215" s="13">
        <v>1100</v>
      </c>
      <c r="F1215" s="99">
        <v>340.17</v>
      </c>
      <c r="G1215" s="99">
        <v>0</v>
      </c>
      <c r="H1215" s="16" t="s">
        <v>486</v>
      </c>
      <c r="I1215" s="17"/>
    </row>
    <row r="1216" spans="1:9">
      <c r="A1216" s="9">
        <v>793</v>
      </c>
      <c r="B1216" s="10" t="s">
        <v>524</v>
      </c>
      <c r="C1216" s="11" t="s">
        <v>525</v>
      </c>
      <c r="D1216" s="12"/>
      <c r="E1216" s="13">
        <v>1101</v>
      </c>
      <c r="F1216" s="99">
        <v>132.97999999999999</v>
      </c>
      <c r="G1216" s="99">
        <v>0</v>
      </c>
      <c r="H1216" s="16" t="s">
        <v>486</v>
      </c>
      <c r="I1216" s="17"/>
    </row>
    <row r="1217" spans="1:9">
      <c r="A1217" s="9">
        <v>794</v>
      </c>
      <c r="B1217" s="10" t="s">
        <v>526</v>
      </c>
      <c r="C1217" s="11" t="s">
        <v>527</v>
      </c>
      <c r="D1217" s="12"/>
      <c r="E1217" s="13">
        <v>1102</v>
      </c>
      <c r="F1217" s="99">
        <v>80.864999999999995</v>
      </c>
      <c r="G1217" s="99">
        <v>0</v>
      </c>
      <c r="H1217" s="16" t="s">
        <v>486</v>
      </c>
      <c r="I1217" s="17"/>
    </row>
    <row r="1218" spans="1:9">
      <c r="A1218" s="9">
        <v>795</v>
      </c>
      <c r="B1218" s="10" t="s">
        <v>528</v>
      </c>
      <c r="C1218" s="11" t="s">
        <v>529</v>
      </c>
      <c r="D1218" s="12"/>
      <c r="E1218" s="13">
        <v>1103</v>
      </c>
      <c r="F1218" s="99">
        <v>710.23</v>
      </c>
      <c r="G1218" s="99">
        <v>0</v>
      </c>
      <c r="H1218" s="16" t="s">
        <v>486</v>
      </c>
      <c r="I1218" s="17"/>
    </row>
    <row r="1219" spans="1:9">
      <c r="A1219" s="9">
        <v>796</v>
      </c>
      <c r="B1219" s="10" t="s">
        <v>530</v>
      </c>
      <c r="C1219" s="11" t="s">
        <v>531</v>
      </c>
      <c r="D1219" s="12"/>
      <c r="E1219" s="13">
        <v>1104</v>
      </c>
      <c r="F1219" s="99">
        <v>73.5</v>
      </c>
      <c r="G1219" s="99">
        <v>0</v>
      </c>
      <c r="H1219" s="16" t="s">
        <v>486</v>
      </c>
      <c r="I1219" s="17"/>
    </row>
    <row r="1220" spans="1:9">
      <c r="A1220" s="9">
        <v>797</v>
      </c>
      <c r="B1220" s="10" t="s">
        <v>532</v>
      </c>
      <c r="C1220" s="11" t="s">
        <v>533</v>
      </c>
      <c r="D1220" s="12"/>
      <c r="E1220" s="13">
        <v>1105</v>
      </c>
      <c r="F1220" s="99">
        <v>64.465000000000003</v>
      </c>
      <c r="G1220" s="99">
        <v>0</v>
      </c>
      <c r="H1220" s="16" t="s">
        <v>486</v>
      </c>
      <c r="I1220" s="17"/>
    </row>
    <row r="1221" spans="1:9">
      <c r="A1221" s="9">
        <v>798</v>
      </c>
      <c r="B1221" s="10" t="s">
        <v>532</v>
      </c>
      <c r="C1221" s="11" t="s">
        <v>534</v>
      </c>
      <c r="D1221" s="12"/>
      <c r="E1221" s="13">
        <v>1106</v>
      </c>
      <c r="F1221" s="99">
        <v>54.3</v>
      </c>
      <c r="G1221" s="99">
        <v>0</v>
      </c>
      <c r="H1221" s="16" t="s">
        <v>486</v>
      </c>
      <c r="I1221" s="17"/>
    </row>
    <row r="1222" spans="1:9">
      <c r="A1222" s="9">
        <v>799</v>
      </c>
      <c r="B1222" s="10" t="s">
        <v>535</v>
      </c>
      <c r="C1222" s="11" t="s">
        <v>536</v>
      </c>
      <c r="D1222" s="12"/>
      <c r="E1222" s="13">
        <v>1107</v>
      </c>
      <c r="F1222" s="99">
        <v>814.3</v>
      </c>
      <c r="G1222" s="99">
        <v>0</v>
      </c>
      <c r="H1222" s="16" t="s">
        <v>486</v>
      </c>
      <c r="I1222" s="17"/>
    </row>
    <row r="1223" spans="1:9">
      <c r="A1223" s="9">
        <v>800</v>
      </c>
      <c r="B1223" s="10" t="s">
        <v>537</v>
      </c>
      <c r="C1223" s="11" t="s">
        <v>538</v>
      </c>
      <c r="D1223" s="12"/>
      <c r="E1223" s="13">
        <v>1108</v>
      </c>
      <c r="F1223" s="99">
        <v>321.3</v>
      </c>
      <c r="G1223" s="99">
        <v>0</v>
      </c>
      <c r="H1223" s="16" t="s">
        <v>486</v>
      </c>
      <c r="I1223" s="17"/>
    </row>
    <row r="1224" spans="1:9">
      <c r="A1224" s="9">
        <v>801</v>
      </c>
      <c r="B1224" s="10" t="s">
        <v>537</v>
      </c>
      <c r="C1224" s="11" t="s">
        <v>539</v>
      </c>
      <c r="D1224" s="12"/>
      <c r="E1224" s="13">
        <v>1109</v>
      </c>
      <c r="F1224" s="99">
        <v>314.8</v>
      </c>
      <c r="G1224" s="99">
        <v>0</v>
      </c>
      <c r="H1224" s="16" t="s">
        <v>486</v>
      </c>
      <c r="I1224" s="17"/>
    </row>
    <row r="1225" spans="1:9">
      <c r="A1225" s="9">
        <v>802</v>
      </c>
      <c r="B1225" s="10" t="s">
        <v>540</v>
      </c>
      <c r="C1225" s="11" t="s">
        <v>541</v>
      </c>
      <c r="D1225" s="12"/>
      <c r="E1225" s="13">
        <v>1110</v>
      </c>
      <c r="F1225" s="99">
        <v>166.28630000000001</v>
      </c>
      <c r="G1225" s="99">
        <v>0</v>
      </c>
      <c r="H1225" s="16" t="s">
        <v>486</v>
      </c>
      <c r="I1225" s="17"/>
    </row>
    <row r="1226" spans="1:9">
      <c r="A1226" s="9">
        <v>803</v>
      </c>
      <c r="B1226" s="10" t="s">
        <v>542</v>
      </c>
      <c r="C1226" s="11" t="s">
        <v>543</v>
      </c>
      <c r="D1226" s="12"/>
      <c r="E1226" s="13">
        <v>1111</v>
      </c>
      <c r="F1226" s="99">
        <v>2474.15</v>
      </c>
      <c r="G1226" s="99">
        <v>0</v>
      </c>
      <c r="H1226" s="16" t="s">
        <v>486</v>
      </c>
      <c r="I1226" s="17"/>
    </row>
    <row r="1227" spans="1:9">
      <c r="A1227" s="9">
        <v>804</v>
      </c>
      <c r="B1227" s="10" t="s">
        <v>544</v>
      </c>
      <c r="C1227" s="11" t="s">
        <v>545</v>
      </c>
      <c r="D1227" s="12"/>
      <c r="E1227" s="13">
        <v>1112</v>
      </c>
      <c r="F1227" s="99">
        <v>84.6</v>
      </c>
      <c r="G1227" s="99">
        <v>0</v>
      </c>
      <c r="H1227" s="16" t="s">
        <v>486</v>
      </c>
      <c r="I1227" s="17"/>
    </row>
    <row r="1228" spans="1:9">
      <c r="A1228" s="9">
        <v>805</v>
      </c>
      <c r="B1228" s="10" t="s">
        <v>546</v>
      </c>
      <c r="C1228" s="11" t="s">
        <v>547</v>
      </c>
      <c r="D1228" s="12"/>
      <c r="E1228" s="13">
        <v>1113</v>
      </c>
      <c r="F1228" s="99">
        <v>92.3</v>
      </c>
      <c r="G1228" s="99">
        <v>0</v>
      </c>
      <c r="H1228" s="16" t="s">
        <v>486</v>
      </c>
      <c r="I1228" s="17"/>
    </row>
    <row r="1229" spans="1:9">
      <c r="A1229" s="9">
        <v>806</v>
      </c>
      <c r="B1229" s="10" t="s">
        <v>548</v>
      </c>
      <c r="C1229" s="11" t="s">
        <v>549</v>
      </c>
      <c r="D1229" s="12"/>
      <c r="E1229" s="13">
        <v>1114</v>
      </c>
      <c r="F1229" s="99">
        <v>1952.5</v>
      </c>
      <c r="G1229" s="99">
        <v>0</v>
      </c>
      <c r="H1229" s="16" t="s">
        <v>486</v>
      </c>
      <c r="I1229" s="17"/>
    </row>
    <row r="1230" spans="1:9">
      <c r="A1230" s="9">
        <v>807</v>
      </c>
      <c r="B1230" s="10" t="s">
        <v>548</v>
      </c>
      <c r="C1230" s="11" t="s">
        <v>550</v>
      </c>
      <c r="D1230" s="12"/>
      <c r="E1230" s="13">
        <v>1115</v>
      </c>
      <c r="F1230" s="99">
        <v>2406.84</v>
      </c>
      <c r="G1230" s="99">
        <v>0</v>
      </c>
      <c r="H1230" s="16" t="s">
        <v>486</v>
      </c>
      <c r="I1230" s="17"/>
    </row>
    <row r="1231" spans="1:9">
      <c r="A1231" s="9">
        <v>808</v>
      </c>
      <c r="B1231" s="10" t="s">
        <v>510</v>
      </c>
      <c r="C1231" s="11" t="s">
        <v>551</v>
      </c>
      <c r="D1231" s="12"/>
      <c r="E1231" s="13">
        <v>1116</v>
      </c>
      <c r="F1231" s="99">
        <v>3100.2</v>
      </c>
      <c r="G1231" s="99">
        <v>0</v>
      </c>
      <c r="H1231" s="16" t="s">
        <v>486</v>
      </c>
      <c r="I1231" s="17"/>
    </row>
    <row r="1232" spans="1:9">
      <c r="A1232" s="9">
        <v>809</v>
      </c>
      <c r="B1232" s="10" t="s">
        <v>510</v>
      </c>
      <c r="C1232" s="11" t="s">
        <v>552</v>
      </c>
      <c r="D1232" s="12"/>
      <c r="E1232" s="13">
        <v>1117</v>
      </c>
      <c r="F1232" s="99">
        <v>451.6</v>
      </c>
      <c r="G1232" s="99">
        <v>0</v>
      </c>
      <c r="H1232" s="16" t="s">
        <v>486</v>
      </c>
      <c r="I1232" s="17"/>
    </row>
    <row r="1233" spans="1:9">
      <c r="A1233" s="9">
        <v>810</v>
      </c>
      <c r="B1233" s="10" t="s">
        <v>510</v>
      </c>
      <c r="C1233" s="11" t="s">
        <v>553</v>
      </c>
      <c r="D1233" s="12"/>
      <c r="E1233" s="13">
        <v>1118</v>
      </c>
      <c r="F1233" s="99">
        <v>562.4</v>
      </c>
      <c r="G1233" s="99">
        <v>0</v>
      </c>
      <c r="H1233" s="16" t="s">
        <v>486</v>
      </c>
      <c r="I1233" s="17"/>
    </row>
    <row r="1234" spans="1:9">
      <c r="A1234" s="9">
        <v>811</v>
      </c>
      <c r="B1234" s="10" t="s">
        <v>1512</v>
      </c>
      <c r="C1234" s="11" t="s">
        <v>1513</v>
      </c>
      <c r="D1234" s="12">
        <v>1</v>
      </c>
      <c r="E1234" s="13">
        <v>1119</v>
      </c>
      <c r="F1234" s="99">
        <v>7120</v>
      </c>
      <c r="G1234" s="99">
        <v>7120</v>
      </c>
      <c r="H1234" s="16" t="s">
        <v>486</v>
      </c>
      <c r="I1234" s="17"/>
    </row>
    <row r="1235" spans="1:9">
      <c r="A1235" s="9">
        <v>812</v>
      </c>
      <c r="B1235" s="10" t="s">
        <v>554</v>
      </c>
      <c r="C1235" s="11" t="s">
        <v>555</v>
      </c>
      <c r="D1235" s="12"/>
      <c r="E1235" s="13">
        <v>1120</v>
      </c>
      <c r="F1235" s="99">
        <v>147</v>
      </c>
      <c r="G1235" s="99">
        <v>0</v>
      </c>
      <c r="H1235" s="16" t="s">
        <v>486</v>
      </c>
      <c r="I1235" s="17"/>
    </row>
    <row r="1236" spans="1:9">
      <c r="A1236" s="9">
        <v>813</v>
      </c>
      <c r="B1236" s="10" t="s">
        <v>1514</v>
      </c>
      <c r="C1236" s="11" t="s">
        <v>1515</v>
      </c>
      <c r="D1236" s="12">
        <v>2</v>
      </c>
      <c r="E1236" s="13">
        <v>1121</v>
      </c>
      <c r="F1236" s="99">
        <v>21200</v>
      </c>
      <c r="G1236" s="99">
        <v>42400</v>
      </c>
      <c r="H1236" s="16" t="s">
        <v>486</v>
      </c>
      <c r="I1236" s="17"/>
    </row>
    <row r="1237" spans="1:9">
      <c r="A1237" s="9">
        <v>814</v>
      </c>
      <c r="B1237" s="10" t="s">
        <v>556</v>
      </c>
      <c r="C1237" s="11" t="s">
        <v>557</v>
      </c>
      <c r="D1237" s="12"/>
      <c r="E1237" s="13">
        <v>1122</v>
      </c>
      <c r="F1237" s="99">
        <v>485</v>
      </c>
      <c r="G1237" s="99">
        <v>0</v>
      </c>
      <c r="H1237" s="16" t="s">
        <v>486</v>
      </c>
      <c r="I1237" s="17"/>
    </row>
    <row r="1238" spans="1:9">
      <c r="A1238" s="9">
        <v>815</v>
      </c>
      <c r="B1238" s="10" t="s">
        <v>546</v>
      </c>
      <c r="C1238" s="11" t="s">
        <v>558</v>
      </c>
      <c r="D1238" s="12"/>
      <c r="E1238" s="13">
        <v>1123</v>
      </c>
      <c r="F1238" s="99">
        <v>198.45</v>
      </c>
      <c r="G1238" s="99">
        <v>0</v>
      </c>
      <c r="H1238" s="16" t="s">
        <v>486</v>
      </c>
      <c r="I1238" s="17"/>
    </row>
    <row r="1239" spans="1:9">
      <c r="A1239" s="9">
        <v>816</v>
      </c>
      <c r="B1239" s="10" t="s">
        <v>559</v>
      </c>
      <c r="C1239" s="11" t="s">
        <v>560</v>
      </c>
      <c r="D1239" s="12"/>
      <c r="E1239" s="13">
        <v>1124</v>
      </c>
      <c r="F1239" s="99">
        <v>6.8375000000000004</v>
      </c>
      <c r="G1239" s="99">
        <v>0</v>
      </c>
      <c r="H1239" s="16" t="s">
        <v>486</v>
      </c>
      <c r="I1239" s="17"/>
    </row>
    <row r="1240" spans="1:9">
      <c r="A1240" s="9">
        <v>817</v>
      </c>
      <c r="B1240" s="10" t="s">
        <v>1506</v>
      </c>
      <c r="C1240" s="11" t="s">
        <v>1516</v>
      </c>
      <c r="D1240" s="12">
        <v>22</v>
      </c>
      <c r="E1240" s="13">
        <v>1125</v>
      </c>
      <c r="F1240" s="99">
        <v>812.23050000000001</v>
      </c>
      <c r="G1240" s="99">
        <v>17869.071</v>
      </c>
      <c r="H1240" s="16" t="s">
        <v>486</v>
      </c>
      <c r="I1240" s="17"/>
    </row>
    <row r="1241" spans="1:9">
      <c r="A1241" s="9">
        <v>818</v>
      </c>
      <c r="B1241" s="10" t="s">
        <v>561</v>
      </c>
      <c r="C1241" s="11"/>
      <c r="D1241" s="12"/>
      <c r="E1241" s="13">
        <v>1126</v>
      </c>
      <c r="F1241" s="99">
        <v>1128.2048</v>
      </c>
      <c r="G1241" s="99">
        <v>0</v>
      </c>
      <c r="H1241" s="16" t="s">
        <v>486</v>
      </c>
      <c r="I1241" s="17"/>
    </row>
    <row r="1242" spans="1:9" ht="24">
      <c r="A1242" s="9">
        <v>819</v>
      </c>
      <c r="B1242" s="10" t="s">
        <v>562</v>
      </c>
      <c r="C1242" s="11" t="s">
        <v>563</v>
      </c>
      <c r="D1242" s="12"/>
      <c r="E1242" s="13">
        <v>1127</v>
      </c>
      <c r="F1242" s="99">
        <v>57.264699999999998</v>
      </c>
      <c r="G1242" s="99">
        <v>0</v>
      </c>
      <c r="H1242" s="16" t="s">
        <v>486</v>
      </c>
      <c r="I1242" s="17"/>
    </row>
    <row r="1243" spans="1:9" ht="24">
      <c r="A1243" s="9">
        <v>820</v>
      </c>
      <c r="B1243" s="10" t="s">
        <v>521</v>
      </c>
      <c r="C1243" s="11" t="s">
        <v>564</v>
      </c>
      <c r="D1243" s="12"/>
      <c r="E1243" s="13">
        <v>1128</v>
      </c>
      <c r="F1243" s="99">
        <v>340.17099999999999</v>
      </c>
      <c r="G1243" s="99">
        <v>0</v>
      </c>
      <c r="H1243" s="16" t="s">
        <v>486</v>
      </c>
      <c r="I1243" s="17"/>
    </row>
    <row r="1244" spans="1:9" ht="24">
      <c r="A1244" s="9">
        <v>821</v>
      </c>
      <c r="B1244" s="10" t="s">
        <v>513</v>
      </c>
      <c r="C1244" s="11" t="s">
        <v>565</v>
      </c>
      <c r="D1244" s="12"/>
      <c r="E1244" s="13">
        <v>1130</v>
      </c>
      <c r="F1244" s="99">
        <v>33</v>
      </c>
      <c r="G1244" s="99">
        <v>0</v>
      </c>
      <c r="H1244" s="16" t="s">
        <v>486</v>
      </c>
      <c r="I1244" s="17"/>
    </row>
    <row r="1245" spans="1:9">
      <c r="A1245" s="9">
        <v>822</v>
      </c>
      <c r="B1245" s="10" t="s">
        <v>566</v>
      </c>
      <c r="C1245" s="11" t="s">
        <v>567</v>
      </c>
      <c r="D1245" s="12"/>
      <c r="E1245" s="13">
        <v>1131</v>
      </c>
      <c r="F1245" s="99">
        <v>294.87</v>
      </c>
      <c r="G1245" s="99">
        <v>0</v>
      </c>
      <c r="H1245" s="16" t="s">
        <v>486</v>
      </c>
      <c r="I1245" s="17"/>
    </row>
    <row r="1246" spans="1:9">
      <c r="A1246" s="9">
        <v>823</v>
      </c>
      <c r="B1246" s="10" t="s">
        <v>568</v>
      </c>
      <c r="C1246" s="11" t="s">
        <v>569</v>
      </c>
      <c r="D1246" s="12"/>
      <c r="E1246" s="13">
        <v>1132</v>
      </c>
      <c r="F1246" s="99">
        <v>557</v>
      </c>
      <c r="G1246" s="99">
        <v>0</v>
      </c>
      <c r="H1246" s="16" t="s">
        <v>486</v>
      </c>
      <c r="I1246" s="17"/>
    </row>
    <row r="1247" spans="1:9" ht="24">
      <c r="A1247" s="9">
        <v>824</v>
      </c>
      <c r="B1247" s="10" t="s">
        <v>570</v>
      </c>
      <c r="C1247" s="11" t="s">
        <v>571</v>
      </c>
      <c r="D1247" s="12"/>
      <c r="E1247" s="13">
        <v>1133</v>
      </c>
      <c r="F1247" s="99">
        <v>170.08670000000001</v>
      </c>
      <c r="G1247" s="99">
        <v>0</v>
      </c>
      <c r="H1247" s="16" t="s">
        <v>486</v>
      </c>
      <c r="I1247" s="17"/>
    </row>
    <row r="1248" spans="1:9" ht="24">
      <c r="A1248" s="9">
        <v>825</v>
      </c>
      <c r="B1248" s="10" t="s">
        <v>572</v>
      </c>
      <c r="C1248" s="11" t="s">
        <v>573</v>
      </c>
      <c r="D1248" s="12"/>
      <c r="E1248" s="13">
        <v>1134</v>
      </c>
      <c r="F1248" s="99">
        <v>1793.97</v>
      </c>
      <c r="G1248" s="99">
        <v>0</v>
      </c>
      <c r="H1248" s="16" t="s">
        <v>486</v>
      </c>
      <c r="I1248" s="17"/>
    </row>
    <row r="1249" spans="1:9">
      <c r="A1249" s="9">
        <v>826</v>
      </c>
      <c r="B1249" s="10" t="s">
        <v>574</v>
      </c>
      <c r="C1249" s="11" t="s">
        <v>575</v>
      </c>
      <c r="D1249" s="12"/>
      <c r="E1249" s="13">
        <v>1135</v>
      </c>
      <c r="F1249" s="99">
        <v>554.70000000000005</v>
      </c>
      <c r="G1249" s="99">
        <v>0</v>
      </c>
      <c r="H1249" s="16" t="s">
        <v>486</v>
      </c>
      <c r="I1249" s="17"/>
    </row>
    <row r="1250" spans="1:9">
      <c r="A1250" s="9">
        <v>827</v>
      </c>
      <c r="B1250" s="10" t="s">
        <v>562</v>
      </c>
      <c r="C1250" s="11" t="s">
        <v>576</v>
      </c>
      <c r="D1250" s="12"/>
      <c r="E1250" s="13">
        <v>1136</v>
      </c>
      <c r="F1250" s="99">
        <v>540</v>
      </c>
      <c r="G1250" s="99">
        <v>0</v>
      </c>
      <c r="H1250" s="16" t="s">
        <v>486</v>
      </c>
      <c r="I1250" s="17"/>
    </row>
    <row r="1251" spans="1:9" ht="24">
      <c r="A1251" s="9">
        <v>828</v>
      </c>
      <c r="B1251" s="10" t="s">
        <v>513</v>
      </c>
      <c r="C1251" s="11" t="s">
        <v>577</v>
      </c>
      <c r="D1251" s="12"/>
      <c r="E1251" s="13">
        <v>1137</v>
      </c>
      <c r="F1251" s="99">
        <v>14.19</v>
      </c>
      <c r="G1251" s="99">
        <v>0</v>
      </c>
      <c r="H1251" s="16" t="s">
        <v>486</v>
      </c>
      <c r="I1251" s="17"/>
    </row>
    <row r="1252" spans="1:9">
      <c r="A1252" s="9">
        <v>829</v>
      </c>
      <c r="B1252" s="10" t="s">
        <v>562</v>
      </c>
      <c r="C1252" s="11" t="s">
        <v>578</v>
      </c>
      <c r="D1252" s="12"/>
      <c r="E1252" s="13">
        <v>1138</v>
      </c>
      <c r="F1252" s="99">
        <v>766.47</v>
      </c>
      <c r="G1252" s="99">
        <v>0</v>
      </c>
      <c r="H1252" s="16" t="s">
        <v>486</v>
      </c>
      <c r="I1252" s="17"/>
    </row>
    <row r="1253" spans="1:9">
      <c r="A1253" s="9">
        <v>830</v>
      </c>
      <c r="B1253" s="10" t="s">
        <v>1517</v>
      </c>
      <c r="C1253" s="11" t="s">
        <v>1518</v>
      </c>
      <c r="D1253" s="12">
        <v>1</v>
      </c>
      <c r="E1253" s="13">
        <v>1139</v>
      </c>
      <c r="F1253" s="99">
        <v>165654.47</v>
      </c>
      <c r="G1253" s="99">
        <v>165654.47</v>
      </c>
      <c r="H1253" s="16" t="s">
        <v>486</v>
      </c>
      <c r="I1253" s="17"/>
    </row>
    <row r="1254" spans="1:9">
      <c r="A1254" s="9">
        <v>831</v>
      </c>
      <c r="B1254" s="10" t="s">
        <v>1519</v>
      </c>
      <c r="C1254" s="11"/>
      <c r="D1254" s="12">
        <v>1</v>
      </c>
      <c r="E1254" s="13">
        <v>1161</v>
      </c>
      <c r="F1254" s="99">
        <v>48402.559999999998</v>
      </c>
      <c r="G1254" s="99">
        <v>48402.559999999998</v>
      </c>
      <c r="H1254" s="16" t="s">
        <v>486</v>
      </c>
      <c r="I1254" s="17"/>
    </row>
    <row r="1255" spans="1:9">
      <c r="A1255" s="9">
        <v>832</v>
      </c>
      <c r="B1255" s="10" t="s">
        <v>1506</v>
      </c>
      <c r="C1255" s="11" t="s">
        <v>1520</v>
      </c>
      <c r="D1255" s="12">
        <v>57</v>
      </c>
      <c r="E1255" s="13">
        <v>1162</v>
      </c>
      <c r="F1255" s="99">
        <v>450</v>
      </c>
      <c r="G1255" s="99">
        <v>25650</v>
      </c>
      <c r="H1255" s="16" t="s">
        <v>486</v>
      </c>
      <c r="I1255" s="17"/>
    </row>
    <row r="1256" spans="1:9">
      <c r="A1256" s="9">
        <v>833</v>
      </c>
      <c r="B1256" s="10" t="s">
        <v>1506</v>
      </c>
      <c r="C1256" s="11" t="s">
        <v>1521</v>
      </c>
      <c r="D1256" s="12">
        <v>7</v>
      </c>
      <c r="E1256" s="13">
        <v>1163</v>
      </c>
      <c r="F1256" s="99">
        <v>450</v>
      </c>
      <c r="G1256" s="99">
        <v>3150</v>
      </c>
      <c r="H1256" s="16" t="s">
        <v>486</v>
      </c>
      <c r="I1256" s="17"/>
    </row>
    <row r="1257" spans="1:9">
      <c r="A1257" s="9">
        <v>834</v>
      </c>
      <c r="B1257" s="10" t="s">
        <v>481</v>
      </c>
      <c r="C1257" s="11" t="s">
        <v>495</v>
      </c>
      <c r="D1257" s="12">
        <v>64</v>
      </c>
      <c r="E1257" s="13">
        <v>1164</v>
      </c>
      <c r="F1257" s="99">
        <v>300</v>
      </c>
      <c r="G1257" s="99">
        <v>19200</v>
      </c>
      <c r="H1257" s="16" t="s">
        <v>486</v>
      </c>
      <c r="I1257" s="17"/>
    </row>
    <row r="1258" spans="1:9">
      <c r="A1258" s="9">
        <v>835</v>
      </c>
      <c r="B1258" s="10" t="s">
        <v>1522</v>
      </c>
      <c r="C1258" s="11" t="s">
        <v>1523</v>
      </c>
      <c r="D1258" s="12">
        <v>1</v>
      </c>
      <c r="E1258" s="13">
        <v>1201</v>
      </c>
      <c r="F1258" s="99">
        <v>22823.08</v>
      </c>
      <c r="G1258" s="99">
        <v>22823.08</v>
      </c>
      <c r="H1258" s="16" t="s">
        <v>486</v>
      </c>
      <c r="I1258" s="17"/>
    </row>
    <row r="1259" spans="1:9" ht="24">
      <c r="A1259" s="9">
        <v>836</v>
      </c>
      <c r="B1259" s="10" t="s">
        <v>669</v>
      </c>
      <c r="C1259" s="11" t="s">
        <v>1524</v>
      </c>
      <c r="D1259" s="12">
        <v>16</v>
      </c>
      <c r="E1259" s="13">
        <v>1235</v>
      </c>
      <c r="F1259" s="99">
        <v>275.86189999999999</v>
      </c>
      <c r="G1259" s="99">
        <v>4413.7903999999999</v>
      </c>
      <c r="H1259" s="16" t="s">
        <v>486</v>
      </c>
      <c r="I1259" s="17"/>
    </row>
    <row r="1260" spans="1:9" ht="24">
      <c r="A1260" s="9">
        <v>837</v>
      </c>
      <c r="B1260" s="10" t="s">
        <v>685</v>
      </c>
      <c r="C1260" s="11" t="s">
        <v>686</v>
      </c>
      <c r="D1260" s="12"/>
      <c r="E1260" s="13">
        <v>1236</v>
      </c>
      <c r="F1260" s="99">
        <v>155.16999999999999</v>
      </c>
      <c r="G1260" s="99">
        <v>0</v>
      </c>
      <c r="H1260" s="16" t="s">
        <v>486</v>
      </c>
      <c r="I1260" s="17"/>
    </row>
    <row r="1261" spans="1:9" ht="24">
      <c r="A1261" s="9">
        <v>838</v>
      </c>
      <c r="B1261" s="10" t="s">
        <v>687</v>
      </c>
      <c r="C1261" s="11" t="s">
        <v>688</v>
      </c>
      <c r="D1261" s="12"/>
      <c r="E1261" s="13">
        <v>1237</v>
      </c>
      <c r="F1261" s="99">
        <v>362.07</v>
      </c>
      <c r="G1261" s="99">
        <v>0</v>
      </c>
      <c r="H1261" s="16" t="s">
        <v>486</v>
      </c>
      <c r="I1261" s="17"/>
    </row>
    <row r="1262" spans="1:9" ht="24">
      <c r="A1262" s="9">
        <v>839</v>
      </c>
      <c r="B1262" s="10" t="s">
        <v>513</v>
      </c>
      <c r="C1262" s="11" t="s">
        <v>689</v>
      </c>
      <c r="D1262" s="12"/>
      <c r="E1262" s="13">
        <v>1238</v>
      </c>
      <c r="F1262" s="99">
        <v>83.71</v>
      </c>
      <c r="G1262" s="99">
        <v>0</v>
      </c>
      <c r="H1262" s="16" t="s">
        <v>486</v>
      </c>
      <c r="I1262" s="17"/>
    </row>
    <row r="1263" spans="1:9" ht="24">
      <c r="A1263" s="9">
        <v>840</v>
      </c>
      <c r="B1263" s="10" t="s">
        <v>546</v>
      </c>
      <c r="C1263" s="11" t="s">
        <v>1525</v>
      </c>
      <c r="D1263" s="12">
        <v>24</v>
      </c>
      <c r="E1263" s="13">
        <v>1239</v>
      </c>
      <c r="F1263" s="99">
        <v>25.862100000000002</v>
      </c>
      <c r="G1263" s="99">
        <v>620.69039999999995</v>
      </c>
      <c r="H1263" s="16" t="s">
        <v>486</v>
      </c>
      <c r="I1263" s="17"/>
    </row>
    <row r="1264" spans="1:9" ht="24">
      <c r="A1264" s="9">
        <v>841</v>
      </c>
      <c r="B1264" s="10" t="s">
        <v>544</v>
      </c>
      <c r="C1264" s="11" t="s">
        <v>1526</v>
      </c>
      <c r="D1264" s="12">
        <v>16</v>
      </c>
      <c r="E1264" s="13">
        <v>1240</v>
      </c>
      <c r="F1264" s="99">
        <v>30.172499999999999</v>
      </c>
      <c r="G1264" s="99">
        <v>482.76</v>
      </c>
      <c r="H1264" s="16" t="s">
        <v>486</v>
      </c>
      <c r="I1264" s="17"/>
    </row>
    <row r="1265" spans="1:9" ht="24">
      <c r="A1265" s="9">
        <v>842</v>
      </c>
      <c r="B1265" s="10" t="s">
        <v>1527</v>
      </c>
      <c r="C1265" s="11" t="s">
        <v>1528</v>
      </c>
      <c r="D1265" s="12">
        <v>8</v>
      </c>
      <c r="E1265" s="13">
        <v>1241</v>
      </c>
      <c r="F1265" s="99">
        <v>29.378799999999998</v>
      </c>
      <c r="G1265" s="99">
        <v>235.03039999999999</v>
      </c>
      <c r="H1265" s="16" t="s">
        <v>486</v>
      </c>
      <c r="I1265" s="17"/>
    </row>
    <row r="1266" spans="1:9" ht="24">
      <c r="A1266" s="9">
        <v>843</v>
      </c>
      <c r="B1266" s="10" t="s">
        <v>1529</v>
      </c>
      <c r="C1266" s="11" t="s">
        <v>1530</v>
      </c>
      <c r="D1266" s="12">
        <v>2</v>
      </c>
      <c r="E1266" s="13">
        <v>1242</v>
      </c>
      <c r="F1266" s="99">
        <v>433.22500000000002</v>
      </c>
      <c r="G1266" s="99">
        <v>866.45</v>
      </c>
      <c r="H1266" s="16" t="s">
        <v>486</v>
      </c>
      <c r="I1266" s="17"/>
    </row>
    <row r="1267" spans="1:9">
      <c r="A1267" s="9">
        <v>844</v>
      </c>
      <c r="B1267" s="10" t="s">
        <v>521</v>
      </c>
      <c r="C1267" s="11" t="s">
        <v>1531</v>
      </c>
      <c r="D1267" s="12">
        <v>36</v>
      </c>
      <c r="E1267" s="13">
        <v>1292</v>
      </c>
      <c r="F1267" s="99">
        <v>88.72</v>
      </c>
      <c r="G1267" s="99">
        <v>3193.92</v>
      </c>
      <c r="H1267" s="16" t="s">
        <v>486</v>
      </c>
      <c r="I1267" s="17"/>
    </row>
    <row r="1268" spans="1:9">
      <c r="A1268" s="9">
        <v>845</v>
      </c>
      <c r="B1268" s="10" t="s">
        <v>521</v>
      </c>
      <c r="C1268" s="11" t="s">
        <v>1532</v>
      </c>
      <c r="D1268" s="12">
        <v>34</v>
      </c>
      <c r="E1268" s="13">
        <v>1293</v>
      </c>
      <c r="F1268" s="99">
        <v>94.68</v>
      </c>
      <c r="G1268" s="99">
        <v>3219.12</v>
      </c>
      <c r="H1268" s="16" t="s">
        <v>486</v>
      </c>
      <c r="I1268" s="17"/>
    </row>
    <row r="1269" spans="1:9">
      <c r="A1269" s="22"/>
      <c r="B1269" s="23" t="s">
        <v>4</v>
      </c>
      <c r="C1269" s="24"/>
      <c r="D1269" s="25">
        <f>SUM(D424:D1268)</f>
        <v>38881</v>
      </c>
      <c r="E1269" s="26"/>
      <c r="F1269" s="101"/>
      <c r="G1269" s="101">
        <f>SUM(G424:G1268)</f>
        <v>4078106.7268000026</v>
      </c>
      <c r="H1269" s="27"/>
      <c r="I1269" s="28"/>
    </row>
    <row r="1270" spans="1:9" ht="20.25">
      <c r="A1270" s="78"/>
      <c r="B1270" s="79"/>
      <c r="C1270" s="80"/>
      <c r="D1270" s="79"/>
      <c r="E1270" s="79"/>
      <c r="F1270" s="79"/>
      <c r="G1270" s="79"/>
      <c r="H1270" s="79"/>
      <c r="I1270" s="79"/>
    </row>
    <row r="1271" spans="1:9">
      <c r="A1271" s="81" t="s">
        <v>0</v>
      </c>
      <c r="B1271" s="81"/>
      <c r="C1271" s="81"/>
      <c r="D1271" s="59"/>
      <c r="E1271" s="59"/>
      <c r="F1271" s="102"/>
      <c r="G1271" s="102"/>
      <c r="H1271" s="60"/>
      <c r="I1271" s="61" t="s">
        <v>1</v>
      </c>
    </row>
    <row r="1272" spans="1:9" ht="24">
      <c r="A1272" s="62" t="s">
        <v>2</v>
      </c>
      <c r="B1272" s="62" t="s">
        <v>468</v>
      </c>
      <c r="C1272" s="62" t="s">
        <v>469</v>
      </c>
      <c r="D1272" s="63" t="s">
        <v>1533</v>
      </c>
      <c r="E1272" s="63" t="s">
        <v>40</v>
      </c>
      <c r="F1272" s="103" t="s">
        <v>471</v>
      </c>
      <c r="G1272" s="103" t="s">
        <v>1534</v>
      </c>
      <c r="H1272" s="62" t="s">
        <v>3</v>
      </c>
      <c r="I1272" s="62" t="s">
        <v>1611</v>
      </c>
    </row>
    <row r="1273" spans="1:9" ht="24">
      <c r="A1273" s="22">
        <v>1</v>
      </c>
      <c r="B1273" s="10" t="s">
        <v>1535</v>
      </c>
      <c r="C1273" s="11" t="s">
        <v>1507</v>
      </c>
      <c r="D1273" s="12">
        <v>207</v>
      </c>
      <c r="E1273" s="13">
        <v>1064</v>
      </c>
      <c r="F1273" s="99">
        <v>668.70730000000003</v>
      </c>
      <c r="G1273" s="99">
        <v>138422.4111</v>
      </c>
      <c r="H1273" s="13" t="s">
        <v>483</v>
      </c>
      <c r="I1273" s="65" t="s">
        <v>1610</v>
      </c>
    </row>
    <row r="1274" spans="1:9">
      <c r="A1274" s="22">
        <v>2</v>
      </c>
      <c r="B1274" s="10" t="s">
        <v>643</v>
      </c>
      <c r="C1274" s="11" t="s">
        <v>1536</v>
      </c>
      <c r="D1274" s="12">
        <v>40</v>
      </c>
      <c r="E1274" s="13">
        <v>1070</v>
      </c>
      <c r="F1274" s="99">
        <v>12.6365</v>
      </c>
      <c r="G1274" s="99">
        <v>505.46</v>
      </c>
      <c r="H1274" s="13" t="s">
        <v>486</v>
      </c>
      <c r="I1274" s="65" t="s">
        <v>1610</v>
      </c>
    </row>
    <row r="1275" spans="1:9" ht="24">
      <c r="A1275" s="22">
        <v>3</v>
      </c>
      <c r="B1275" s="10" t="s">
        <v>1537</v>
      </c>
      <c r="C1275" s="11" t="s">
        <v>1538</v>
      </c>
      <c r="D1275" s="12">
        <v>1</v>
      </c>
      <c r="E1275" s="13">
        <v>1080</v>
      </c>
      <c r="F1275" s="99">
        <v>9114.8700000000008</v>
      </c>
      <c r="G1275" s="99">
        <v>9114.8700000000008</v>
      </c>
      <c r="H1275" s="13" t="s">
        <v>486</v>
      </c>
      <c r="I1275" s="65" t="s">
        <v>1610</v>
      </c>
    </row>
    <row r="1276" spans="1:9">
      <c r="A1276" s="22">
        <v>4</v>
      </c>
      <c r="B1276" s="10" t="s">
        <v>1539</v>
      </c>
      <c r="C1276" s="11" t="s">
        <v>1540</v>
      </c>
      <c r="D1276" s="12">
        <v>1</v>
      </c>
      <c r="E1276" s="13">
        <v>1083</v>
      </c>
      <c r="F1276" s="99">
        <v>2432.59</v>
      </c>
      <c r="G1276" s="99">
        <v>2432.59</v>
      </c>
      <c r="H1276" s="13" t="s">
        <v>486</v>
      </c>
      <c r="I1276" s="65" t="s">
        <v>1610</v>
      </c>
    </row>
    <row r="1277" spans="1:9">
      <c r="A1277" s="22">
        <v>5</v>
      </c>
      <c r="B1277" s="10" t="s">
        <v>1506</v>
      </c>
      <c r="C1277" s="11" t="s">
        <v>1541</v>
      </c>
      <c r="D1277" s="12">
        <v>78</v>
      </c>
      <c r="E1277" s="13">
        <v>1090</v>
      </c>
      <c r="F1277" s="99">
        <v>297.72269999999997</v>
      </c>
      <c r="G1277" s="99">
        <v>23222.370599999998</v>
      </c>
      <c r="H1277" s="13" t="s">
        <v>486</v>
      </c>
      <c r="I1277" s="65" t="s">
        <v>1610</v>
      </c>
    </row>
    <row r="1278" spans="1:9" ht="24">
      <c r="A1278" s="22">
        <v>6</v>
      </c>
      <c r="B1278" s="10" t="s">
        <v>857</v>
      </c>
      <c r="C1278" s="11" t="s">
        <v>1542</v>
      </c>
      <c r="D1278" s="12">
        <v>2</v>
      </c>
      <c r="E1278" s="13">
        <v>1155</v>
      </c>
      <c r="F1278" s="99">
        <v>32.35</v>
      </c>
      <c r="G1278" s="99">
        <v>64.7</v>
      </c>
      <c r="H1278" s="13" t="s">
        <v>486</v>
      </c>
      <c r="I1278" s="65" t="s">
        <v>1610</v>
      </c>
    </row>
    <row r="1279" spans="1:9" ht="24">
      <c r="A1279" s="22">
        <v>7</v>
      </c>
      <c r="B1279" s="10" t="s">
        <v>540</v>
      </c>
      <c r="C1279" s="11" t="s">
        <v>590</v>
      </c>
      <c r="D1279" s="12">
        <v>13</v>
      </c>
      <c r="E1279" s="13">
        <v>1156</v>
      </c>
      <c r="F1279" s="99">
        <v>172.64959999999999</v>
      </c>
      <c r="G1279" s="99">
        <v>2244.4448000000002</v>
      </c>
      <c r="H1279" s="13" t="s">
        <v>486</v>
      </c>
      <c r="I1279" s="65" t="s">
        <v>1610</v>
      </c>
    </row>
    <row r="1280" spans="1:9" ht="24">
      <c r="A1280" s="22">
        <v>8</v>
      </c>
      <c r="B1280" s="10" t="s">
        <v>542</v>
      </c>
      <c r="C1280" s="11" t="s">
        <v>591</v>
      </c>
      <c r="D1280" s="12">
        <v>10</v>
      </c>
      <c r="E1280" s="13">
        <v>1157</v>
      </c>
      <c r="F1280" s="99">
        <v>104.2735</v>
      </c>
      <c r="G1280" s="99">
        <v>1042.7349999999999</v>
      </c>
      <c r="H1280" s="13" t="s">
        <v>486</v>
      </c>
      <c r="I1280" s="65" t="s">
        <v>1610</v>
      </c>
    </row>
    <row r="1281" spans="1:9" ht="24">
      <c r="A1281" s="22">
        <v>9</v>
      </c>
      <c r="B1281" s="10" t="s">
        <v>592</v>
      </c>
      <c r="C1281" s="11" t="s">
        <v>593</v>
      </c>
      <c r="D1281" s="12">
        <v>13</v>
      </c>
      <c r="E1281" s="13">
        <v>1158</v>
      </c>
      <c r="F1281" s="99">
        <v>271.79500000000002</v>
      </c>
      <c r="G1281" s="99">
        <v>3533.335</v>
      </c>
      <c r="H1281" s="13" t="s">
        <v>486</v>
      </c>
      <c r="I1281" s="65" t="s">
        <v>1610</v>
      </c>
    </row>
    <row r="1282" spans="1:9" ht="24">
      <c r="A1282" s="22">
        <v>10</v>
      </c>
      <c r="B1282" s="10" t="s">
        <v>540</v>
      </c>
      <c r="C1282" s="11" t="s">
        <v>598</v>
      </c>
      <c r="D1282" s="12">
        <v>14</v>
      </c>
      <c r="E1282" s="13">
        <v>1162</v>
      </c>
      <c r="F1282" s="99">
        <v>190.59829999999999</v>
      </c>
      <c r="G1282" s="99">
        <v>2668.3762000000002</v>
      </c>
      <c r="H1282" s="13" t="s">
        <v>486</v>
      </c>
      <c r="I1282" s="65" t="s">
        <v>1610</v>
      </c>
    </row>
    <row r="1283" spans="1:9">
      <c r="A1283" s="22">
        <v>11</v>
      </c>
      <c r="B1283" s="10" t="s">
        <v>624</v>
      </c>
      <c r="C1283" s="11" t="s">
        <v>1543</v>
      </c>
      <c r="D1283" s="12">
        <v>4</v>
      </c>
      <c r="E1283" s="13">
        <v>1180</v>
      </c>
      <c r="F1283" s="99">
        <v>118</v>
      </c>
      <c r="G1283" s="99">
        <v>472</v>
      </c>
      <c r="H1283" s="13" t="s">
        <v>486</v>
      </c>
      <c r="I1283" s="65" t="s">
        <v>1610</v>
      </c>
    </row>
    <row r="1284" spans="1:9" ht="36">
      <c r="A1284" s="22">
        <v>12</v>
      </c>
      <c r="B1284" s="10" t="s">
        <v>643</v>
      </c>
      <c r="C1284" s="11" t="s">
        <v>1544</v>
      </c>
      <c r="D1284" s="12">
        <v>12</v>
      </c>
      <c r="E1284" s="13">
        <v>1188</v>
      </c>
      <c r="F1284" s="99">
        <v>10.818300000000001</v>
      </c>
      <c r="G1284" s="99">
        <v>129.81960000000001</v>
      </c>
      <c r="H1284" s="13" t="s">
        <v>486</v>
      </c>
      <c r="I1284" s="65" t="s">
        <v>1610</v>
      </c>
    </row>
    <row r="1285" spans="1:9">
      <c r="A1285" s="22">
        <v>13</v>
      </c>
      <c r="B1285" s="10" t="s">
        <v>643</v>
      </c>
      <c r="C1285" s="11" t="s">
        <v>1545</v>
      </c>
      <c r="D1285" s="12">
        <v>17</v>
      </c>
      <c r="E1285" s="13">
        <v>1189</v>
      </c>
      <c r="F1285" s="99">
        <v>13.5488</v>
      </c>
      <c r="G1285" s="99">
        <v>230.3296</v>
      </c>
      <c r="H1285" s="13" t="s">
        <v>486</v>
      </c>
      <c r="I1285" s="65" t="s">
        <v>1610</v>
      </c>
    </row>
    <row r="1286" spans="1:9">
      <c r="A1286" s="22">
        <v>14</v>
      </c>
      <c r="B1286" s="10" t="s">
        <v>542</v>
      </c>
      <c r="C1286" s="11" t="s">
        <v>1546</v>
      </c>
      <c r="D1286" s="12">
        <v>4</v>
      </c>
      <c r="E1286" s="13">
        <v>1190</v>
      </c>
      <c r="F1286" s="99">
        <v>46</v>
      </c>
      <c r="G1286" s="99">
        <v>184</v>
      </c>
      <c r="H1286" s="13" t="s">
        <v>486</v>
      </c>
      <c r="I1286" s="65" t="s">
        <v>1610</v>
      </c>
    </row>
    <row r="1287" spans="1:9">
      <c r="A1287" s="22">
        <v>15</v>
      </c>
      <c r="B1287" s="10" t="s">
        <v>641</v>
      </c>
      <c r="C1287" s="11" t="s">
        <v>1547</v>
      </c>
      <c r="D1287" s="12">
        <v>2</v>
      </c>
      <c r="E1287" s="13">
        <v>1197</v>
      </c>
      <c r="F1287" s="99">
        <v>68</v>
      </c>
      <c r="G1287" s="99">
        <v>136</v>
      </c>
      <c r="H1287" s="13" t="s">
        <v>486</v>
      </c>
      <c r="I1287" s="65" t="s">
        <v>1610</v>
      </c>
    </row>
    <row r="1288" spans="1:9">
      <c r="A1288" s="22">
        <v>16</v>
      </c>
      <c r="B1288" s="10" t="s">
        <v>641</v>
      </c>
      <c r="C1288" s="11" t="s">
        <v>1548</v>
      </c>
      <c r="D1288" s="12">
        <v>1</v>
      </c>
      <c r="E1288" s="13">
        <v>1198</v>
      </c>
      <c r="F1288" s="99">
        <v>91</v>
      </c>
      <c r="G1288" s="99">
        <v>91</v>
      </c>
      <c r="H1288" s="13" t="s">
        <v>486</v>
      </c>
      <c r="I1288" s="65" t="s">
        <v>1610</v>
      </c>
    </row>
    <row r="1289" spans="1:9" ht="24">
      <c r="A1289" s="22">
        <v>17</v>
      </c>
      <c r="B1289" s="10" t="s">
        <v>1549</v>
      </c>
      <c r="C1289" s="11" t="s">
        <v>1550</v>
      </c>
      <c r="D1289" s="12">
        <v>1</v>
      </c>
      <c r="E1289" s="13">
        <v>1215</v>
      </c>
      <c r="F1289" s="99">
        <v>1581.2</v>
      </c>
      <c r="G1289" s="99">
        <v>1581.2</v>
      </c>
      <c r="H1289" s="13" t="s">
        <v>486</v>
      </c>
      <c r="I1289" s="65" t="s">
        <v>1610</v>
      </c>
    </row>
    <row r="1290" spans="1:9">
      <c r="A1290" s="22">
        <v>18</v>
      </c>
      <c r="B1290" s="10" t="s">
        <v>566</v>
      </c>
      <c r="C1290" s="11" t="s">
        <v>1551</v>
      </c>
      <c r="D1290" s="12">
        <v>1</v>
      </c>
      <c r="E1290" s="13">
        <v>1216</v>
      </c>
      <c r="F1290" s="99">
        <v>110.74</v>
      </c>
      <c r="G1290" s="99">
        <v>110.74</v>
      </c>
      <c r="H1290" s="13" t="s">
        <v>486</v>
      </c>
      <c r="I1290" s="65" t="s">
        <v>1610</v>
      </c>
    </row>
    <row r="1291" spans="1:9" ht="24">
      <c r="A1291" s="22">
        <v>19</v>
      </c>
      <c r="B1291" s="10" t="s">
        <v>526</v>
      </c>
      <c r="C1291" s="11" t="s">
        <v>1552</v>
      </c>
      <c r="D1291" s="12">
        <v>1</v>
      </c>
      <c r="E1291" s="13">
        <v>1217</v>
      </c>
      <c r="F1291" s="99">
        <v>118.19</v>
      </c>
      <c r="G1291" s="99">
        <v>118.19</v>
      </c>
      <c r="H1291" s="13" t="s">
        <v>486</v>
      </c>
      <c r="I1291" s="65" t="s">
        <v>1610</v>
      </c>
    </row>
    <row r="1292" spans="1:9" ht="24">
      <c r="A1292" s="22">
        <v>20</v>
      </c>
      <c r="B1292" s="10" t="s">
        <v>614</v>
      </c>
      <c r="C1292" s="11" t="s">
        <v>1553</v>
      </c>
      <c r="D1292" s="12">
        <v>4</v>
      </c>
      <c r="E1292" s="13">
        <v>1249</v>
      </c>
      <c r="F1292" s="99">
        <v>7643.5</v>
      </c>
      <c r="G1292" s="99">
        <v>30574</v>
      </c>
      <c r="H1292" s="13" t="s">
        <v>486</v>
      </c>
      <c r="I1292" s="65" t="s">
        <v>1610</v>
      </c>
    </row>
    <row r="1293" spans="1:9">
      <c r="A1293" s="22">
        <v>21</v>
      </c>
      <c r="B1293" s="10" t="s">
        <v>696</v>
      </c>
      <c r="C1293" s="11" t="s">
        <v>697</v>
      </c>
      <c r="D1293" s="12">
        <v>4</v>
      </c>
      <c r="E1293" s="13">
        <v>1250</v>
      </c>
      <c r="F1293" s="99">
        <v>4738.2843000000003</v>
      </c>
      <c r="G1293" s="99">
        <v>18953.137200000001</v>
      </c>
      <c r="H1293" s="13" t="s">
        <v>486</v>
      </c>
      <c r="I1293" s="65" t="s">
        <v>1610</v>
      </c>
    </row>
    <row r="1294" spans="1:9" ht="24">
      <c r="A1294" s="22">
        <v>22</v>
      </c>
      <c r="B1294" s="10" t="s">
        <v>698</v>
      </c>
      <c r="C1294" s="11" t="s">
        <v>699</v>
      </c>
      <c r="D1294" s="12">
        <v>4</v>
      </c>
      <c r="E1294" s="13">
        <v>1251</v>
      </c>
      <c r="F1294" s="99">
        <v>5907.067</v>
      </c>
      <c r="G1294" s="99">
        <v>23628.268</v>
      </c>
      <c r="H1294" s="13" t="s">
        <v>486</v>
      </c>
      <c r="I1294" s="65" t="s">
        <v>1610</v>
      </c>
    </row>
    <row r="1295" spans="1:9" ht="24">
      <c r="A1295" s="22">
        <v>23</v>
      </c>
      <c r="B1295" s="10" t="s">
        <v>700</v>
      </c>
      <c r="C1295" s="11" t="s">
        <v>701</v>
      </c>
      <c r="D1295" s="12">
        <v>4</v>
      </c>
      <c r="E1295" s="13">
        <v>1252</v>
      </c>
      <c r="F1295" s="99">
        <v>11937.69</v>
      </c>
      <c r="G1295" s="99">
        <v>47750.76</v>
      </c>
      <c r="H1295" s="13" t="s">
        <v>486</v>
      </c>
      <c r="I1295" s="65" t="s">
        <v>1610</v>
      </c>
    </row>
    <row r="1296" spans="1:9" ht="24">
      <c r="A1296" s="22">
        <v>24</v>
      </c>
      <c r="B1296" s="10" t="s">
        <v>1554</v>
      </c>
      <c r="C1296" s="11" t="s">
        <v>1555</v>
      </c>
      <c r="D1296" s="12">
        <v>3</v>
      </c>
      <c r="E1296" s="13">
        <v>1253</v>
      </c>
      <c r="F1296" s="99">
        <v>7013.85</v>
      </c>
      <c r="G1296" s="99">
        <v>21041.55</v>
      </c>
      <c r="H1296" s="13" t="s">
        <v>486</v>
      </c>
      <c r="I1296" s="65" t="s">
        <v>1610</v>
      </c>
    </row>
    <row r="1297" spans="1:9" ht="24">
      <c r="A1297" s="22">
        <v>25</v>
      </c>
      <c r="B1297" s="10" t="s">
        <v>702</v>
      </c>
      <c r="C1297" s="11" t="s">
        <v>703</v>
      </c>
      <c r="D1297" s="12">
        <v>4</v>
      </c>
      <c r="E1297" s="13">
        <v>1254</v>
      </c>
      <c r="F1297" s="99">
        <v>5846.2</v>
      </c>
      <c r="G1297" s="99">
        <v>23384.799999999999</v>
      </c>
      <c r="H1297" s="13" t="s">
        <v>486</v>
      </c>
      <c r="I1297" s="65" t="s">
        <v>1610</v>
      </c>
    </row>
    <row r="1298" spans="1:9" ht="24">
      <c r="A1298" s="22">
        <v>26</v>
      </c>
      <c r="B1298" s="10" t="s">
        <v>704</v>
      </c>
      <c r="C1298" s="11" t="s">
        <v>705</v>
      </c>
      <c r="D1298" s="12">
        <v>4</v>
      </c>
      <c r="E1298" s="13">
        <v>1255</v>
      </c>
      <c r="F1298" s="99">
        <v>15064.77</v>
      </c>
      <c r="G1298" s="99">
        <v>60259.08</v>
      </c>
      <c r="H1298" s="13" t="s">
        <v>486</v>
      </c>
      <c r="I1298" s="65" t="s">
        <v>1610</v>
      </c>
    </row>
    <row r="1299" spans="1:9">
      <c r="A1299" s="22">
        <v>27</v>
      </c>
      <c r="B1299" s="10" t="s">
        <v>706</v>
      </c>
      <c r="C1299" s="11" t="s">
        <v>707</v>
      </c>
      <c r="D1299" s="12">
        <v>4</v>
      </c>
      <c r="E1299" s="13">
        <v>1256</v>
      </c>
      <c r="F1299" s="99">
        <v>7448.72</v>
      </c>
      <c r="G1299" s="99">
        <v>29794.880000000001</v>
      </c>
      <c r="H1299" s="13" t="s">
        <v>486</v>
      </c>
      <c r="I1299" s="65" t="s">
        <v>1610</v>
      </c>
    </row>
    <row r="1300" spans="1:9" ht="24">
      <c r="A1300" s="22">
        <v>28</v>
      </c>
      <c r="B1300" s="10" t="s">
        <v>1556</v>
      </c>
      <c r="C1300" s="11" t="s">
        <v>1557</v>
      </c>
      <c r="D1300" s="12">
        <v>3</v>
      </c>
      <c r="E1300" s="13">
        <v>1257</v>
      </c>
      <c r="F1300" s="99">
        <v>15715.38</v>
      </c>
      <c r="G1300" s="99">
        <v>47146.14</v>
      </c>
      <c r="H1300" s="13" t="s">
        <v>486</v>
      </c>
      <c r="I1300" s="65" t="s">
        <v>1610</v>
      </c>
    </row>
    <row r="1301" spans="1:9">
      <c r="A1301" s="22">
        <v>29</v>
      </c>
      <c r="B1301" s="10" t="s">
        <v>1558</v>
      </c>
      <c r="C1301" s="11" t="s">
        <v>1559</v>
      </c>
      <c r="D1301" s="12">
        <v>1</v>
      </c>
      <c r="E1301" s="13">
        <v>1258</v>
      </c>
      <c r="F1301" s="99">
        <v>40897.4</v>
      </c>
      <c r="G1301" s="99">
        <v>40897.4</v>
      </c>
      <c r="H1301" s="13" t="s">
        <v>486</v>
      </c>
      <c r="I1301" s="65" t="s">
        <v>1610</v>
      </c>
    </row>
    <row r="1302" spans="1:9" ht="24">
      <c r="A1302" s="22">
        <v>30</v>
      </c>
      <c r="B1302" s="10" t="s">
        <v>1560</v>
      </c>
      <c r="C1302" s="11" t="s">
        <v>1561</v>
      </c>
      <c r="D1302" s="12">
        <v>4</v>
      </c>
      <c r="E1302" s="13">
        <v>1262</v>
      </c>
      <c r="F1302" s="99">
        <v>932.5</v>
      </c>
      <c r="G1302" s="99">
        <v>3730</v>
      </c>
      <c r="H1302" s="13" t="s">
        <v>486</v>
      </c>
      <c r="I1302" s="65" t="s">
        <v>1610</v>
      </c>
    </row>
    <row r="1303" spans="1:9" ht="24">
      <c r="A1303" s="22">
        <v>31</v>
      </c>
      <c r="B1303" s="10" t="s">
        <v>1562</v>
      </c>
      <c r="C1303" s="11" t="s">
        <v>1563</v>
      </c>
      <c r="D1303" s="12">
        <v>2</v>
      </c>
      <c r="E1303" s="13">
        <v>1263</v>
      </c>
      <c r="F1303" s="99">
        <v>3136.75</v>
      </c>
      <c r="G1303" s="99">
        <v>6273.5</v>
      </c>
      <c r="H1303" s="13" t="s">
        <v>486</v>
      </c>
      <c r="I1303" s="65" t="s">
        <v>1610</v>
      </c>
    </row>
    <row r="1304" spans="1:9" ht="24">
      <c r="A1304" s="22">
        <v>32</v>
      </c>
      <c r="B1304" s="10" t="s">
        <v>714</v>
      </c>
      <c r="C1304" s="11" t="s">
        <v>715</v>
      </c>
      <c r="D1304" s="12">
        <v>1</v>
      </c>
      <c r="E1304" s="13">
        <v>1264</v>
      </c>
      <c r="F1304" s="99">
        <v>871.90329999999994</v>
      </c>
      <c r="G1304" s="99">
        <v>871.90329999999994</v>
      </c>
      <c r="H1304" s="13" t="s">
        <v>486</v>
      </c>
      <c r="I1304" s="65" t="s">
        <v>1610</v>
      </c>
    </row>
    <row r="1305" spans="1:9" ht="24">
      <c r="A1305" s="22">
        <v>33</v>
      </c>
      <c r="B1305" s="10" t="s">
        <v>574</v>
      </c>
      <c r="C1305" s="11" t="s">
        <v>1564</v>
      </c>
      <c r="D1305" s="12">
        <v>2</v>
      </c>
      <c r="E1305" s="13">
        <v>1267</v>
      </c>
      <c r="F1305" s="99">
        <v>387.18</v>
      </c>
      <c r="G1305" s="99">
        <v>774.36</v>
      </c>
      <c r="H1305" s="13" t="s">
        <v>486</v>
      </c>
      <c r="I1305" s="65" t="s">
        <v>1610</v>
      </c>
    </row>
    <row r="1306" spans="1:9">
      <c r="A1306" s="22">
        <v>34</v>
      </c>
      <c r="B1306" s="10" t="s">
        <v>722</v>
      </c>
      <c r="C1306" s="11" t="s">
        <v>1565</v>
      </c>
      <c r="D1306" s="12">
        <v>3</v>
      </c>
      <c r="E1306" s="13">
        <v>1272</v>
      </c>
      <c r="F1306" s="99">
        <v>1554.49</v>
      </c>
      <c r="G1306" s="99">
        <v>4663.47</v>
      </c>
      <c r="H1306" s="13" t="s">
        <v>486</v>
      </c>
      <c r="I1306" s="65" t="s">
        <v>1610</v>
      </c>
    </row>
    <row r="1307" spans="1:9">
      <c r="A1307" s="22">
        <v>35</v>
      </c>
      <c r="B1307" s="10" t="s">
        <v>722</v>
      </c>
      <c r="C1307" s="11" t="s">
        <v>723</v>
      </c>
      <c r="D1307" s="12">
        <v>4</v>
      </c>
      <c r="E1307" s="13">
        <v>1273</v>
      </c>
      <c r="F1307" s="99">
        <v>1397</v>
      </c>
      <c r="G1307" s="99">
        <v>5588</v>
      </c>
      <c r="H1307" s="13" t="s">
        <v>486</v>
      </c>
      <c r="I1307" s="65" t="s">
        <v>1610</v>
      </c>
    </row>
    <row r="1308" spans="1:9" ht="24">
      <c r="A1308" s="22">
        <v>36</v>
      </c>
      <c r="B1308" s="10" t="s">
        <v>1566</v>
      </c>
      <c r="C1308" s="11" t="s">
        <v>1567</v>
      </c>
      <c r="D1308" s="12">
        <v>9</v>
      </c>
      <c r="E1308" s="13">
        <v>1276</v>
      </c>
      <c r="F1308" s="99">
        <v>46.43</v>
      </c>
      <c r="G1308" s="99">
        <v>417.87</v>
      </c>
      <c r="H1308" s="13" t="s">
        <v>486</v>
      </c>
      <c r="I1308" s="65" t="s">
        <v>1610</v>
      </c>
    </row>
    <row r="1309" spans="1:9" ht="24">
      <c r="A1309" s="22">
        <v>37</v>
      </c>
      <c r="B1309" s="10" t="s">
        <v>1568</v>
      </c>
      <c r="C1309" s="11" t="s">
        <v>1569</v>
      </c>
      <c r="D1309" s="12">
        <v>10</v>
      </c>
      <c r="E1309" s="13">
        <v>1277</v>
      </c>
      <c r="F1309" s="99">
        <v>60.52</v>
      </c>
      <c r="G1309" s="99">
        <v>605.20000000000005</v>
      </c>
      <c r="H1309" s="13" t="s">
        <v>486</v>
      </c>
      <c r="I1309" s="65" t="s">
        <v>1610</v>
      </c>
    </row>
    <row r="1310" spans="1:9" ht="24">
      <c r="A1310" s="22">
        <v>38</v>
      </c>
      <c r="B1310" s="10" t="s">
        <v>777</v>
      </c>
      <c r="C1310" s="11" t="s">
        <v>1570</v>
      </c>
      <c r="D1310" s="12">
        <v>1</v>
      </c>
      <c r="E1310" s="13">
        <v>1278</v>
      </c>
      <c r="F1310" s="99">
        <v>252.99</v>
      </c>
      <c r="G1310" s="99">
        <v>252.99</v>
      </c>
      <c r="H1310" s="13" t="s">
        <v>486</v>
      </c>
      <c r="I1310" s="65" t="s">
        <v>1610</v>
      </c>
    </row>
    <row r="1311" spans="1:9" ht="24">
      <c r="A1311" s="22">
        <v>39</v>
      </c>
      <c r="B1311" s="10" t="s">
        <v>532</v>
      </c>
      <c r="C1311" s="11" t="s">
        <v>1571</v>
      </c>
      <c r="D1311" s="12">
        <v>9</v>
      </c>
      <c r="E1311" s="13">
        <v>1283</v>
      </c>
      <c r="F1311" s="99">
        <v>150.4333</v>
      </c>
      <c r="G1311" s="99">
        <v>1353.8996999999999</v>
      </c>
      <c r="H1311" s="13" t="s">
        <v>486</v>
      </c>
      <c r="I1311" s="65" t="s">
        <v>1610</v>
      </c>
    </row>
    <row r="1312" spans="1:9" ht="24">
      <c r="A1312" s="22">
        <v>40</v>
      </c>
      <c r="B1312" s="10" t="s">
        <v>532</v>
      </c>
      <c r="C1312" s="11" t="s">
        <v>1572</v>
      </c>
      <c r="D1312" s="12">
        <v>14</v>
      </c>
      <c r="E1312" s="13">
        <v>1284</v>
      </c>
      <c r="F1312" s="99">
        <v>141.88</v>
      </c>
      <c r="G1312" s="99">
        <v>1986.32</v>
      </c>
      <c r="H1312" s="13" t="s">
        <v>486</v>
      </c>
      <c r="I1312" s="65" t="s">
        <v>1610</v>
      </c>
    </row>
    <row r="1313" spans="1:9" ht="24">
      <c r="A1313" s="22">
        <v>41</v>
      </c>
      <c r="B1313" s="10" t="s">
        <v>532</v>
      </c>
      <c r="C1313" s="11" t="s">
        <v>1573</v>
      </c>
      <c r="D1313" s="12">
        <v>10</v>
      </c>
      <c r="E1313" s="13">
        <v>1285</v>
      </c>
      <c r="F1313" s="99">
        <v>55.543999999999997</v>
      </c>
      <c r="G1313" s="99">
        <v>555.44000000000005</v>
      </c>
      <c r="H1313" s="13" t="s">
        <v>486</v>
      </c>
      <c r="I1313" s="65" t="s">
        <v>1610</v>
      </c>
    </row>
    <row r="1314" spans="1:9" ht="24">
      <c r="A1314" s="22">
        <v>42</v>
      </c>
      <c r="B1314" s="10" t="s">
        <v>521</v>
      </c>
      <c r="C1314" s="11" t="s">
        <v>1574</v>
      </c>
      <c r="D1314" s="12">
        <v>44</v>
      </c>
      <c r="E1314" s="13">
        <v>1291</v>
      </c>
      <c r="F1314" s="99">
        <v>250.51840000000001</v>
      </c>
      <c r="G1314" s="99">
        <v>11022.809600000001</v>
      </c>
      <c r="H1314" s="13" t="s">
        <v>486</v>
      </c>
      <c r="I1314" s="65" t="s">
        <v>1610</v>
      </c>
    </row>
    <row r="1315" spans="1:9">
      <c r="A1315" s="22">
        <v>43</v>
      </c>
      <c r="B1315" s="10" t="s">
        <v>928</v>
      </c>
      <c r="C1315" s="11" t="s">
        <v>1575</v>
      </c>
      <c r="D1315" s="12">
        <v>8</v>
      </c>
      <c r="E1315" s="13">
        <v>1296</v>
      </c>
      <c r="F1315" s="99">
        <v>4.87</v>
      </c>
      <c r="G1315" s="99">
        <v>38.96</v>
      </c>
      <c r="H1315" s="13" t="s">
        <v>486</v>
      </c>
      <c r="I1315" s="65" t="s">
        <v>1610</v>
      </c>
    </row>
    <row r="1316" spans="1:9" ht="24">
      <c r="A1316" s="22">
        <v>44</v>
      </c>
      <c r="B1316" s="10" t="s">
        <v>526</v>
      </c>
      <c r="C1316" s="11" t="s">
        <v>1576</v>
      </c>
      <c r="D1316" s="12">
        <v>10</v>
      </c>
      <c r="E1316" s="13">
        <v>1297</v>
      </c>
      <c r="F1316" s="99">
        <v>115.4091</v>
      </c>
      <c r="G1316" s="99">
        <v>1154.0909999999999</v>
      </c>
      <c r="H1316" s="13" t="s">
        <v>486</v>
      </c>
      <c r="I1316" s="65" t="s">
        <v>1610</v>
      </c>
    </row>
    <row r="1317" spans="1:9">
      <c r="A1317" s="22">
        <v>45</v>
      </c>
      <c r="B1317" s="10" t="s">
        <v>526</v>
      </c>
      <c r="C1317" s="11" t="s">
        <v>1577</v>
      </c>
      <c r="D1317" s="12">
        <v>8</v>
      </c>
      <c r="E1317" s="13">
        <v>1298</v>
      </c>
      <c r="F1317" s="99">
        <v>49.74</v>
      </c>
      <c r="G1317" s="99">
        <v>397.92</v>
      </c>
      <c r="H1317" s="13" t="s">
        <v>486</v>
      </c>
      <c r="I1317" s="65" t="s">
        <v>1610</v>
      </c>
    </row>
    <row r="1318" spans="1:9">
      <c r="A1318" s="22">
        <v>46</v>
      </c>
      <c r="B1318" s="10" t="s">
        <v>526</v>
      </c>
      <c r="C1318" s="11" t="s">
        <v>1578</v>
      </c>
      <c r="D1318" s="12">
        <v>20</v>
      </c>
      <c r="E1318" s="13">
        <v>1299</v>
      </c>
      <c r="F1318" s="99">
        <v>24.87</v>
      </c>
      <c r="G1318" s="99">
        <v>497.4</v>
      </c>
      <c r="H1318" s="13" t="s">
        <v>486</v>
      </c>
      <c r="I1318" s="65" t="s">
        <v>1610</v>
      </c>
    </row>
    <row r="1319" spans="1:9" ht="24">
      <c r="A1319" s="22">
        <v>47</v>
      </c>
      <c r="B1319" s="10" t="s">
        <v>526</v>
      </c>
      <c r="C1319" s="11" t="s">
        <v>1579</v>
      </c>
      <c r="D1319" s="12">
        <v>27</v>
      </c>
      <c r="E1319" s="13">
        <v>1300</v>
      </c>
      <c r="F1319" s="99">
        <v>84.56</v>
      </c>
      <c r="G1319" s="99">
        <v>2283.12</v>
      </c>
      <c r="H1319" s="13" t="s">
        <v>486</v>
      </c>
      <c r="I1319" s="65" t="s">
        <v>1610</v>
      </c>
    </row>
    <row r="1320" spans="1:9">
      <c r="A1320" s="22">
        <v>48</v>
      </c>
      <c r="B1320" s="10" t="s">
        <v>755</v>
      </c>
      <c r="C1320" s="11" t="s">
        <v>756</v>
      </c>
      <c r="D1320" s="12">
        <v>4</v>
      </c>
      <c r="E1320" s="13">
        <v>1310</v>
      </c>
      <c r="F1320" s="99">
        <v>14479.3338</v>
      </c>
      <c r="G1320" s="99">
        <v>57917.335200000001</v>
      </c>
      <c r="H1320" s="13" t="s">
        <v>486</v>
      </c>
      <c r="I1320" s="65" t="s">
        <v>1610</v>
      </c>
    </row>
    <row r="1321" spans="1:9">
      <c r="A1321" s="22">
        <v>49</v>
      </c>
      <c r="B1321" s="10" t="s">
        <v>519</v>
      </c>
      <c r="C1321" s="11" t="s">
        <v>1580</v>
      </c>
      <c r="D1321" s="12">
        <v>1</v>
      </c>
      <c r="E1321" s="13">
        <v>1327</v>
      </c>
      <c r="F1321" s="99">
        <v>15.25</v>
      </c>
      <c r="G1321" s="99">
        <v>15.25</v>
      </c>
      <c r="H1321" s="13" t="s">
        <v>486</v>
      </c>
      <c r="I1321" s="65" t="s">
        <v>1610</v>
      </c>
    </row>
    <row r="1322" spans="1:9">
      <c r="A1322" s="22">
        <v>50</v>
      </c>
      <c r="B1322" s="10" t="s">
        <v>521</v>
      </c>
      <c r="C1322" s="11" t="s">
        <v>1581</v>
      </c>
      <c r="D1322" s="12">
        <v>273</v>
      </c>
      <c r="E1322" s="13">
        <v>1334</v>
      </c>
      <c r="F1322" s="99">
        <v>10.256399999999999</v>
      </c>
      <c r="G1322" s="99">
        <v>2799.9971999999998</v>
      </c>
      <c r="H1322" s="13" t="s">
        <v>486</v>
      </c>
      <c r="I1322" s="65" t="s">
        <v>1610</v>
      </c>
    </row>
    <row r="1323" spans="1:9">
      <c r="A1323" s="22">
        <v>51</v>
      </c>
      <c r="B1323" s="10" t="s">
        <v>804</v>
      </c>
      <c r="C1323" s="11" t="s">
        <v>1582</v>
      </c>
      <c r="D1323" s="12">
        <v>9</v>
      </c>
      <c r="E1323" s="13">
        <v>1335</v>
      </c>
      <c r="F1323" s="99">
        <v>76.92</v>
      </c>
      <c r="G1323" s="99">
        <v>692.28</v>
      </c>
      <c r="H1323" s="13" t="s">
        <v>486</v>
      </c>
      <c r="I1323" s="65" t="s">
        <v>1610</v>
      </c>
    </row>
    <row r="1324" spans="1:9">
      <c r="A1324" s="22">
        <v>52</v>
      </c>
      <c r="B1324" s="10" t="s">
        <v>804</v>
      </c>
      <c r="C1324" s="11" t="s">
        <v>1583</v>
      </c>
      <c r="D1324" s="12">
        <v>1</v>
      </c>
      <c r="E1324" s="13">
        <v>1336</v>
      </c>
      <c r="F1324" s="99">
        <v>102.56</v>
      </c>
      <c r="G1324" s="99">
        <v>102.56</v>
      </c>
      <c r="H1324" s="13" t="s">
        <v>486</v>
      </c>
      <c r="I1324" s="65" t="s">
        <v>1610</v>
      </c>
    </row>
    <row r="1325" spans="1:9">
      <c r="A1325" s="22">
        <v>53</v>
      </c>
      <c r="B1325" s="10" t="s">
        <v>521</v>
      </c>
      <c r="C1325" s="11" t="s">
        <v>1584</v>
      </c>
      <c r="D1325" s="12">
        <v>708</v>
      </c>
      <c r="E1325" s="13">
        <v>1337</v>
      </c>
      <c r="F1325" s="99">
        <v>5.5814000000000004</v>
      </c>
      <c r="G1325" s="99">
        <v>3951.6311999999998</v>
      </c>
      <c r="H1325" s="13" t="s">
        <v>486</v>
      </c>
      <c r="I1325" s="65" t="s">
        <v>1610</v>
      </c>
    </row>
    <row r="1326" spans="1:9" ht="36">
      <c r="A1326" s="22">
        <v>54</v>
      </c>
      <c r="B1326" s="10" t="s">
        <v>521</v>
      </c>
      <c r="C1326" s="11" t="s">
        <v>1585</v>
      </c>
      <c r="D1326" s="12">
        <v>3</v>
      </c>
      <c r="E1326" s="13">
        <v>1343</v>
      </c>
      <c r="F1326" s="99">
        <v>153</v>
      </c>
      <c r="G1326" s="99">
        <v>459</v>
      </c>
      <c r="H1326" s="13" t="s">
        <v>486</v>
      </c>
      <c r="I1326" s="65" t="s">
        <v>1610</v>
      </c>
    </row>
    <row r="1327" spans="1:9" ht="24">
      <c r="A1327" s="22">
        <v>55</v>
      </c>
      <c r="B1327" s="10" t="s">
        <v>1586</v>
      </c>
      <c r="C1327" s="11" t="s">
        <v>1587</v>
      </c>
      <c r="D1327" s="12">
        <v>27</v>
      </c>
      <c r="E1327" s="13">
        <v>1365</v>
      </c>
      <c r="F1327" s="99">
        <v>17.309999999999999</v>
      </c>
      <c r="G1327" s="99">
        <v>467.37</v>
      </c>
      <c r="H1327" s="13" t="s">
        <v>486</v>
      </c>
      <c r="I1327" s="65" t="s">
        <v>1610</v>
      </c>
    </row>
    <row r="1328" spans="1:9" ht="24">
      <c r="A1328" s="22">
        <v>56</v>
      </c>
      <c r="B1328" s="10" t="s">
        <v>1588</v>
      </c>
      <c r="C1328" s="11" t="s">
        <v>1589</v>
      </c>
      <c r="D1328" s="12">
        <v>5</v>
      </c>
      <c r="E1328" s="13">
        <v>1368</v>
      </c>
      <c r="F1328" s="99">
        <v>58.432000000000002</v>
      </c>
      <c r="G1328" s="99">
        <v>292.16000000000003</v>
      </c>
      <c r="H1328" s="13" t="s">
        <v>486</v>
      </c>
      <c r="I1328" s="65" t="s">
        <v>1610</v>
      </c>
    </row>
    <row r="1329" spans="1:9" ht="24">
      <c r="A1329" s="22">
        <v>57</v>
      </c>
      <c r="B1329" s="10" t="s">
        <v>669</v>
      </c>
      <c r="C1329" s="11" t="s">
        <v>1590</v>
      </c>
      <c r="D1329" s="12">
        <v>6</v>
      </c>
      <c r="E1329" s="13">
        <v>1370</v>
      </c>
      <c r="F1329" s="99">
        <v>56</v>
      </c>
      <c r="G1329" s="99">
        <v>336</v>
      </c>
      <c r="H1329" s="13" t="s">
        <v>486</v>
      </c>
      <c r="I1329" s="65" t="s">
        <v>1610</v>
      </c>
    </row>
    <row r="1330" spans="1:9" ht="24">
      <c r="A1330" s="22">
        <v>58</v>
      </c>
      <c r="B1330" s="10" t="s">
        <v>521</v>
      </c>
      <c r="C1330" s="11" t="s">
        <v>1591</v>
      </c>
      <c r="D1330" s="12">
        <v>4</v>
      </c>
      <c r="E1330" s="13">
        <v>1371</v>
      </c>
      <c r="F1330" s="99">
        <v>130</v>
      </c>
      <c r="G1330" s="99">
        <v>520</v>
      </c>
      <c r="H1330" s="13" t="s">
        <v>486</v>
      </c>
      <c r="I1330" s="65" t="s">
        <v>1610</v>
      </c>
    </row>
    <row r="1331" spans="1:9">
      <c r="A1331" s="22">
        <v>59</v>
      </c>
      <c r="B1331" s="10" t="s">
        <v>519</v>
      </c>
      <c r="C1331" s="11" t="s">
        <v>1592</v>
      </c>
      <c r="D1331" s="12">
        <v>2</v>
      </c>
      <c r="E1331" s="13">
        <v>1374</v>
      </c>
      <c r="F1331" s="99">
        <v>308.5</v>
      </c>
      <c r="G1331" s="99">
        <v>617</v>
      </c>
      <c r="H1331" s="13" t="s">
        <v>486</v>
      </c>
      <c r="I1331" s="65" t="s">
        <v>1610</v>
      </c>
    </row>
    <row r="1332" spans="1:9" ht="24">
      <c r="A1332" s="22">
        <v>60</v>
      </c>
      <c r="B1332" s="10" t="s">
        <v>1593</v>
      </c>
      <c r="C1332" s="11" t="s">
        <v>1594</v>
      </c>
      <c r="D1332" s="12">
        <v>5</v>
      </c>
      <c r="E1332" s="13">
        <v>1405</v>
      </c>
      <c r="F1332" s="99">
        <v>253.36199999999999</v>
      </c>
      <c r="G1332" s="99">
        <v>1266.81</v>
      </c>
      <c r="H1332" s="13" t="s">
        <v>486</v>
      </c>
      <c r="I1332" s="65" t="s">
        <v>1610</v>
      </c>
    </row>
    <row r="1333" spans="1:9" ht="24">
      <c r="A1333" s="22">
        <v>61</v>
      </c>
      <c r="B1333" s="10" t="s">
        <v>1595</v>
      </c>
      <c r="C1333" s="11" t="s">
        <v>1596</v>
      </c>
      <c r="D1333" s="12">
        <v>3</v>
      </c>
      <c r="E1333" s="13">
        <v>1472</v>
      </c>
      <c r="F1333" s="99">
        <v>32.200000000000003</v>
      </c>
      <c r="G1333" s="99">
        <v>96.6</v>
      </c>
      <c r="H1333" s="13" t="s">
        <v>486</v>
      </c>
      <c r="I1333" s="65" t="s">
        <v>1610</v>
      </c>
    </row>
    <row r="1334" spans="1:9">
      <c r="A1334" s="22">
        <v>62</v>
      </c>
      <c r="B1334" s="10" t="s">
        <v>1595</v>
      </c>
      <c r="C1334" s="11" t="s">
        <v>1597</v>
      </c>
      <c r="D1334" s="12">
        <v>19</v>
      </c>
      <c r="E1334" s="13">
        <v>1473</v>
      </c>
      <c r="F1334" s="99">
        <v>28.448399999999999</v>
      </c>
      <c r="G1334" s="99">
        <v>540.51959999999997</v>
      </c>
      <c r="H1334" s="13" t="s">
        <v>486</v>
      </c>
      <c r="I1334" s="65" t="s">
        <v>1610</v>
      </c>
    </row>
    <row r="1335" spans="1:9">
      <c r="A1335" s="22">
        <v>63</v>
      </c>
      <c r="B1335" s="10" t="s">
        <v>1598</v>
      </c>
      <c r="C1335" s="11" t="s">
        <v>1599</v>
      </c>
      <c r="D1335" s="12">
        <v>34</v>
      </c>
      <c r="E1335" s="13">
        <v>1479</v>
      </c>
      <c r="F1335" s="99">
        <v>53.564100000000003</v>
      </c>
      <c r="G1335" s="99">
        <v>1821.1794</v>
      </c>
      <c r="H1335" s="13" t="s">
        <v>486</v>
      </c>
      <c r="I1335" s="65" t="s">
        <v>1610</v>
      </c>
    </row>
    <row r="1336" spans="1:9">
      <c r="A1336" s="22">
        <v>64</v>
      </c>
      <c r="B1336" s="10" t="s">
        <v>1600</v>
      </c>
      <c r="C1336" s="11" t="s">
        <v>1601</v>
      </c>
      <c r="D1336" s="12">
        <v>4</v>
      </c>
      <c r="E1336" s="13">
        <v>1480</v>
      </c>
      <c r="F1336" s="99">
        <v>45.905000000000001</v>
      </c>
      <c r="G1336" s="99">
        <v>183.62</v>
      </c>
      <c r="H1336" s="13" t="s">
        <v>486</v>
      </c>
      <c r="I1336" s="65" t="s">
        <v>1610</v>
      </c>
    </row>
    <row r="1337" spans="1:9">
      <c r="A1337" s="22">
        <v>65</v>
      </c>
      <c r="B1337" s="10" t="s">
        <v>1602</v>
      </c>
      <c r="C1337" s="11" t="s">
        <v>1603</v>
      </c>
      <c r="D1337" s="12">
        <v>6</v>
      </c>
      <c r="E1337" s="13">
        <v>1481</v>
      </c>
      <c r="F1337" s="99">
        <v>72.75</v>
      </c>
      <c r="G1337" s="99">
        <v>436.5</v>
      </c>
      <c r="H1337" s="13" t="s">
        <v>486</v>
      </c>
      <c r="I1337" s="65" t="s">
        <v>1610</v>
      </c>
    </row>
    <row r="1338" spans="1:9">
      <c r="A1338" s="22">
        <v>66</v>
      </c>
      <c r="B1338" s="10" t="s">
        <v>638</v>
      </c>
      <c r="C1338" s="11" t="s">
        <v>1076</v>
      </c>
      <c r="D1338" s="12">
        <v>30</v>
      </c>
      <c r="E1338" s="18">
        <v>242</v>
      </c>
      <c r="F1338" s="99">
        <v>11.4964</v>
      </c>
      <c r="G1338" s="99">
        <v>344.892</v>
      </c>
      <c r="H1338" s="18" t="s">
        <v>422</v>
      </c>
      <c r="I1338" s="65" t="s">
        <v>1610</v>
      </c>
    </row>
    <row r="1339" spans="1:9">
      <c r="A1339" s="22">
        <v>67</v>
      </c>
      <c r="B1339" s="10" t="s">
        <v>638</v>
      </c>
      <c r="C1339" s="11" t="s">
        <v>1077</v>
      </c>
      <c r="D1339" s="12">
        <v>30</v>
      </c>
      <c r="E1339" s="18">
        <v>244</v>
      </c>
      <c r="F1339" s="99">
        <v>14.0085</v>
      </c>
      <c r="G1339" s="99">
        <v>420.255</v>
      </c>
      <c r="H1339" s="18" t="s">
        <v>422</v>
      </c>
      <c r="I1339" s="65" t="s">
        <v>1610</v>
      </c>
    </row>
    <row r="1340" spans="1:9">
      <c r="A1340" s="22"/>
      <c r="B1340" s="23" t="s">
        <v>1604</v>
      </c>
      <c r="C1340" s="24"/>
      <c r="D1340" s="66">
        <f t="shared" ref="D1340:G1340" si="1">SUM(D1273:D1339)</f>
        <v>1817</v>
      </c>
      <c r="E1340" s="64"/>
      <c r="F1340" s="101"/>
      <c r="G1340" s="101">
        <f t="shared" si="1"/>
        <v>645482.80029999989</v>
      </c>
      <c r="H1340" s="68"/>
      <c r="I1340" s="65" t="s">
        <v>1610</v>
      </c>
    </row>
    <row r="1341" spans="1:9" ht="24">
      <c r="A1341" s="62" t="s">
        <v>2</v>
      </c>
      <c r="B1341" s="62" t="s">
        <v>468</v>
      </c>
      <c r="C1341" s="62" t="s">
        <v>469</v>
      </c>
      <c r="D1341" s="63" t="s">
        <v>1605</v>
      </c>
      <c r="E1341" s="63" t="s">
        <v>40</v>
      </c>
      <c r="F1341" s="103" t="s">
        <v>471</v>
      </c>
      <c r="G1341" s="103" t="s">
        <v>1606</v>
      </c>
      <c r="H1341" s="62" t="s">
        <v>3</v>
      </c>
      <c r="I1341" s="65" t="s">
        <v>1610</v>
      </c>
    </row>
    <row r="1342" spans="1:9" ht="24">
      <c r="A1342" s="22">
        <v>1</v>
      </c>
      <c r="B1342" s="10" t="s">
        <v>473</v>
      </c>
      <c r="C1342" s="11" t="s">
        <v>1418</v>
      </c>
      <c r="D1342" s="12">
        <v>2</v>
      </c>
      <c r="E1342" s="13">
        <v>966</v>
      </c>
      <c r="F1342" s="99">
        <v>406.23500000000001</v>
      </c>
      <c r="G1342" s="99">
        <v>812.47</v>
      </c>
      <c r="H1342" s="13" t="s">
        <v>475</v>
      </c>
      <c r="I1342" s="65" t="s">
        <v>1610</v>
      </c>
    </row>
    <row r="1343" spans="1:9" ht="24">
      <c r="A1343" s="22">
        <v>2</v>
      </c>
      <c r="B1343" s="10" t="s">
        <v>473</v>
      </c>
      <c r="C1343" s="11" t="s">
        <v>1432</v>
      </c>
      <c r="D1343" s="12">
        <v>2</v>
      </c>
      <c r="E1343" s="13">
        <v>978</v>
      </c>
      <c r="F1343" s="99">
        <v>23.931999999999999</v>
      </c>
      <c r="G1343" s="99">
        <v>47.863999999999997</v>
      </c>
      <c r="H1343" s="13" t="s">
        <v>475</v>
      </c>
      <c r="I1343" s="65" t="s">
        <v>1610</v>
      </c>
    </row>
    <row r="1344" spans="1:9" ht="24">
      <c r="A1344" s="22">
        <v>3</v>
      </c>
      <c r="B1344" s="10" t="s">
        <v>473</v>
      </c>
      <c r="C1344" s="11" t="s">
        <v>476</v>
      </c>
      <c r="D1344" s="12">
        <v>2</v>
      </c>
      <c r="E1344" s="13">
        <v>983</v>
      </c>
      <c r="F1344" s="99">
        <v>1711.82</v>
      </c>
      <c r="G1344" s="99">
        <v>3423.64</v>
      </c>
      <c r="H1344" s="13" t="s">
        <v>475</v>
      </c>
      <c r="I1344" s="65" t="s">
        <v>1610</v>
      </c>
    </row>
    <row r="1345" spans="1:9" ht="24">
      <c r="A1345" s="22">
        <v>4</v>
      </c>
      <c r="B1345" s="10" t="s">
        <v>473</v>
      </c>
      <c r="C1345" s="11" t="s">
        <v>1464</v>
      </c>
      <c r="D1345" s="12">
        <v>4</v>
      </c>
      <c r="E1345" s="13">
        <v>1012</v>
      </c>
      <c r="F1345" s="99">
        <v>931.49</v>
      </c>
      <c r="G1345" s="99">
        <v>3725.96</v>
      </c>
      <c r="H1345" s="13" t="s">
        <v>479</v>
      </c>
      <c r="I1345" s="65" t="s">
        <v>1610</v>
      </c>
    </row>
    <row r="1346" spans="1:9">
      <c r="A1346" s="22">
        <v>5</v>
      </c>
      <c r="B1346" s="10" t="s">
        <v>473</v>
      </c>
      <c r="C1346" s="11" t="s">
        <v>1481</v>
      </c>
      <c r="D1346" s="12">
        <v>1</v>
      </c>
      <c r="E1346" s="13">
        <v>1028</v>
      </c>
      <c r="F1346" s="99">
        <v>99</v>
      </c>
      <c r="G1346" s="99">
        <v>99</v>
      </c>
      <c r="H1346" s="13" t="s">
        <v>479</v>
      </c>
      <c r="I1346" s="65" t="s">
        <v>1610</v>
      </c>
    </row>
    <row r="1347" spans="1:9">
      <c r="A1347" s="22">
        <v>6</v>
      </c>
      <c r="B1347" s="10" t="s">
        <v>473</v>
      </c>
      <c r="C1347" s="11" t="s">
        <v>1484</v>
      </c>
      <c r="D1347" s="12">
        <v>2</v>
      </c>
      <c r="E1347" s="13">
        <v>1032</v>
      </c>
      <c r="F1347" s="99">
        <v>296.86</v>
      </c>
      <c r="G1347" s="99">
        <v>593.72</v>
      </c>
      <c r="H1347" s="13" t="s">
        <v>479</v>
      </c>
      <c r="I1347" s="65" t="s">
        <v>1610</v>
      </c>
    </row>
    <row r="1348" spans="1:9" ht="24">
      <c r="A1348" s="22">
        <v>7</v>
      </c>
      <c r="B1348" s="10" t="s">
        <v>473</v>
      </c>
      <c r="C1348" s="11" t="s">
        <v>1499</v>
      </c>
      <c r="D1348" s="12">
        <v>8</v>
      </c>
      <c r="E1348" s="13">
        <v>1049</v>
      </c>
      <c r="F1348" s="99">
        <v>577.33330000000001</v>
      </c>
      <c r="G1348" s="99">
        <v>4618.6664000000001</v>
      </c>
      <c r="H1348" s="13" t="s">
        <v>479</v>
      </c>
      <c r="I1348" s="65" t="s">
        <v>1610</v>
      </c>
    </row>
    <row r="1349" spans="1:9">
      <c r="A1349" s="22">
        <v>8</v>
      </c>
      <c r="B1349" s="10" t="s">
        <v>473</v>
      </c>
      <c r="C1349" s="11" t="s">
        <v>1500</v>
      </c>
      <c r="D1349" s="12">
        <v>1</v>
      </c>
      <c r="E1349" s="13">
        <v>1050</v>
      </c>
      <c r="F1349" s="99">
        <v>10870</v>
      </c>
      <c r="G1349" s="99">
        <v>10870</v>
      </c>
      <c r="H1349" s="13" t="s">
        <v>479</v>
      </c>
      <c r="I1349" s="65" t="s">
        <v>1610</v>
      </c>
    </row>
    <row r="1350" spans="1:9">
      <c r="A1350" s="22">
        <v>9</v>
      </c>
      <c r="B1350" s="10" t="s">
        <v>473</v>
      </c>
      <c r="C1350" s="11" t="s">
        <v>1502</v>
      </c>
      <c r="D1350" s="12">
        <v>1</v>
      </c>
      <c r="E1350" s="13">
        <v>1052</v>
      </c>
      <c r="F1350" s="99">
        <v>398</v>
      </c>
      <c r="G1350" s="99">
        <v>398</v>
      </c>
      <c r="H1350" s="13" t="s">
        <v>479</v>
      </c>
      <c r="I1350" s="65" t="s">
        <v>1610</v>
      </c>
    </row>
    <row r="1351" spans="1:9">
      <c r="A1351" s="22">
        <v>10</v>
      </c>
      <c r="B1351" s="10" t="s">
        <v>1504</v>
      </c>
      <c r="C1351" s="11" t="s">
        <v>1505</v>
      </c>
      <c r="D1351" s="12">
        <v>3</v>
      </c>
      <c r="E1351" s="13">
        <v>1061</v>
      </c>
      <c r="F1351" s="99">
        <v>262.82330000000002</v>
      </c>
      <c r="G1351" s="99">
        <v>788.46990000000005</v>
      </c>
      <c r="H1351" s="13" t="s">
        <v>483</v>
      </c>
      <c r="I1351" s="65" t="s">
        <v>1610</v>
      </c>
    </row>
    <row r="1352" spans="1:9" ht="24">
      <c r="A1352" s="22">
        <v>11</v>
      </c>
      <c r="B1352" s="10" t="s">
        <v>1535</v>
      </c>
      <c r="C1352" s="11" t="s">
        <v>1507</v>
      </c>
      <c r="D1352" s="12">
        <v>96</v>
      </c>
      <c r="E1352" s="13">
        <v>1064</v>
      </c>
      <c r="F1352" s="99">
        <v>368.707291666</v>
      </c>
      <c r="G1352" s="99">
        <v>35396.160000000003</v>
      </c>
      <c r="H1352" s="13" t="s">
        <v>483</v>
      </c>
      <c r="I1352" s="65" t="s">
        <v>1610</v>
      </c>
    </row>
    <row r="1353" spans="1:9">
      <c r="A1353" s="22">
        <v>12</v>
      </c>
      <c r="B1353" s="10" t="s">
        <v>1506</v>
      </c>
      <c r="C1353" s="11" t="s">
        <v>1541</v>
      </c>
      <c r="D1353" s="12">
        <v>5</v>
      </c>
      <c r="E1353" s="13">
        <v>1090</v>
      </c>
      <c r="F1353" s="99">
        <v>297.72269999999997</v>
      </c>
      <c r="G1353" s="99">
        <v>1488.6134999999999</v>
      </c>
      <c r="H1353" s="13" t="s">
        <v>486</v>
      </c>
      <c r="I1353" s="65" t="s">
        <v>1610</v>
      </c>
    </row>
    <row r="1354" spans="1:9">
      <c r="A1354" s="22">
        <v>13</v>
      </c>
      <c r="B1354" s="10" t="s">
        <v>521</v>
      </c>
      <c r="C1354" s="11" t="s">
        <v>523</v>
      </c>
      <c r="D1354" s="12">
        <v>1</v>
      </c>
      <c r="E1354" s="13">
        <v>1100</v>
      </c>
      <c r="F1354" s="99">
        <v>340.17</v>
      </c>
      <c r="G1354" s="99">
        <v>340.17</v>
      </c>
      <c r="H1354" s="13" t="s">
        <v>486</v>
      </c>
      <c r="I1354" s="65" t="s">
        <v>1610</v>
      </c>
    </row>
    <row r="1355" spans="1:9">
      <c r="A1355" s="22">
        <v>14</v>
      </c>
      <c r="B1355" s="10" t="s">
        <v>556</v>
      </c>
      <c r="C1355" s="11" t="s">
        <v>716</v>
      </c>
      <c r="D1355" s="12">
        <v>1</v>
      </c>
      <c r="E1355" s="13">
        <v>1265</v>
      </c>
      <c r="F1355" s="99">
        <v>145.68</v>
      </c>
      <c r="G1355" s="99">
        <v>145.68</v>
      </c>
      <c r="H1355" s="13" t="s">
        <v>486</v>
      </c>
      <c r="I1355" s="65" t="s">
        <v>1610</v>
      </c>
    </row>
    <row r="1356" spans="1:9">
      <c r="A1356" s="22">
        <v>15</v>
      </c>
      <c r="B1356" s="10" t="s">
        <v>726</v>
      </c>
      <c r="C1356" s="11" t="s">
        <v>727</v>
      </c>
      <c r="D1356" s="12">
        <v>1</v>
      </c>
      <c r="E1356" s="13">
        <v>1275</v>
      </c>
      <c r="F1356" s="99">
        <v>50.57</v>
      </c>
      <c r="G1356" s="99">
        <v>50.57</v>
      </c>
      <c r="H1356" s="13" t="s">
        <v>486</v>
      </c>
      <c r="I1356" s="65" t="s">
        <v>1610</v>
      </c>
    </row>
    <row r="1357" spans="1:9" ht="24">
      <c r="A1357" s="22">
        <v>16</v>
      </c>
      <c r="B1357" s="10" t="s">
        <v>526</v>
      </c>
      <c r="C1357" s="11" t="s">
        <v>1576</v>
      </c>
      <c r="D1357" s="12">
        <v>1</v>
      </c>
      <c r="E1357" s="13">
        <v>1297</v>
      </c>
      <c r="F1357" s="99">
        <v>115.4091</v>
      </c>
      <c r="G1357" s="99">
        <v>115.4091</v>
      </c>
      <c r="H1357" s="13" t="s">
        <v>486</v>
      </c>
      <c r="I1357" s="65" t="s">
        <v>1610</v>
      </c>
    </row>
    <row r="1358" spans="1:9">
      <c r="A1358" s="22">
        <v>17</v>
      </c>
      <c r="B1358" s="10" t="s">
        <v>519</v>
      </c>
      <c r="C1358" s="11" t="s">
        <v>1592</v>
      </c>
      <c r="D1358" s="12">
        <v>4</v>
      </c>
      <c r="E1358" s="13">
        <v>1332</v>
      </c>
      <c r="F1358" s="99">
        <v>169.14250000000001</v>
      </c>
      <c r="G1358" s="99">
        <v>676.57</v>
      </c>
      <c r="H1358" s="13" t="s">
        <v>486</v>
      </c>
      <c r="I1358" s="65" t="s">
        <v>1610</v>
      </c>
    </row>
    <row r="1359" spans="1:9" ht="36">
      <c r="A1359" s="22">
        <v>18</v>
      </c>
      <c r="B1359" s="10" t="s">
        <v>521</v>
      </c>
      <c r="C1359" s="11" t="s">
        <v>1585</v>
      </c>
      <c r="D1359" s="12">
        <v>1</v>
      </c>
      <c r="E1359" s="13">
        <v>1343</v>
      </c>
      <c r="F1359" s="99">
        <v>153</v>
      </c>
      <c r="G1359" s="99">
        <v>153</v>
      </c>
      <c r="H1359" s="13" t="s">
        <v>486</v>
      </c>
      <c r="I1359" s="65" t="s">
        <v>1610</v>
      </c>
    </row>
    <row r="1360" spans="1:9">
      <c r="A1360" s="22">
        <v>19</v>
      </c>
      <c r="B1360" s="10" t="s">
        <v>540</v>
      </c>
      <c r="C1360" s="11" t="s">
        <v>1607</v>
      </c>
      <c r="D1360" s="12">
        <v>1</v>
      </c>
      <c r="E1360" s="13">
        <v>1378</v>
      </c>
      <c r="F1360" s="99">
        <v>55.78</v>
      </c>
      <c r="G1360" s="99">
        <v>55.78</v>
      </c>
      <c r="H1360" s="13" t="s">
        <v>486</v>
      </c>
      <c r="I1360" s="65" t="s">
        <v>1610</v>
      </c>
    </row>
    <row r="1361" spans="1:9" ht="36">
      <c r="A1361" s="22">
        <v>20</v>
      </c>
      <c r="B1361" s="10" t="s">
        <v>1608</v>
      </c>
      <c r="C1361" s="11" t="s">
        <v>1609</v>
      </c>
      <c r="D1361" s="12">
        <v>20</v>
      </c>
      <c r="E1361" s="13">
        <v>1409</v>
      </c>
      <c r="F1361" s="99">
        <v>15</v>
      </c>
      <c r="G1361" s="99">
        <v>300</v>
      </c>
      <c r="H1361" s="13" t="s">
        <v>486</v>
      </c>
      <c r="I1361" s="65" t="s">
        <v>1610</v>
      </c>
    </row>
    <row r="1362" spans="1:9">
      <c r="A1362" s="22"/>
      <c r="B1362" s="23" t="s">
        <v>1604</v>
      </c>
      <c r="C1362" s="24"/>
      <c r="D1362" s="66">
        <f t="shared" ref="D1362:G1362" si="2">SUM(D1342:D1361)</f>
        <v>157</v>
      </c>
      <c r="E1362" s="12"/>
      <c r="F1362" s="104"/>
      <c r="G1362" s="101">
        <f t="shared" si="2"/>
        <v>64099.742899999997</v>
      </c>
      <c r="H1362" s="67"/>
      <c r="I1362" s="64"/>
    </row>
    <row r="1363" spans="1:9">
      <c r="A1363" s="22"/>
      <c r="B1363" s="23" t="s">
        <v>4</v>
      </c>
      <c r="C1363" s="24"/>
      <c r="D1363" s="66">
        <f t="shared" ref="D1363:G1363" si="3">D1362+D1340</f>
        <v>1974</v>
      </c>
      <c r="E1363" s="12"/>
      <c r="F1363" s="104"/>
      <c r="G1363" s="101">
        <f t="shared" si="3"/>
        <v>709582.54319999984</v>
      </c>
      <c r="H1363" s="67"/>
      <c r="I1363" s="64"/>
    </row>
    <row r="1364" spans="1:9">
      <c r="A1364" s="69"/>
      <c r="B1364" s="69"/>
      <c r="C1364" s="69"/>
      <c r="D1364" s="69"/>
      <c r="E1364" s="69"/>
      <c r="F1364" s="105"/>
      <c r="G1364" s="105"/>
      <c r="H1364" s="69"/>
      <c r="I1364" s="69"/>
    </row>
  </sheetData>
  <mergeCells count="4">
    <mergeCell ref="A2:I2"/>
    <mergeCell ref="A23:I23"/>
    <mergeCell ref="A421:I421"/>
    <mergeCell ref="A1270:I1270"/>
  </mergeCells>
  <phoneticPr fontId="17" type="noConversion"/>
  <pageMargins left="0.31496062992125984" right="0.31496062992125984" top="0.74803149606299213" bottom="0.74803149606299213" header="0.31496062992125984" footer="0.31496062992125984"/>
  <pageSetup paperSize="9" orientation="portrait" r:id="rId1"/>
  <headerFooter>
    <oddFooter>第 &amp;P 页，共 &amp;N 页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1</vt:i4>
      </vt:variant>
    </vt:vector>
  </HeadingPairs>
  <TitlesOfParts>
    <vt:vector size="1" baseType="lpstr">
      <vt:lpstr>存货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设备管理部</dc:creator>
  <cp:lastModifiedBy>设备管理部</cp:lastModifiedBy>
  <cp:lastPrinted>2022-09-19T23:45:28Z</cp:lastPrinted>
  <dcterms:created xsi:type="dcterms:W3CDTF">2006-09-16T00:00:00Z</dcterms:created>
  <dcterms:modified xsi:type="dcterms:W3CDTF">2022-09-19T23:45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CV">
    <vt:lpwstr>6243E904FF4D499D83567129D1140568</vt:lpwstr>
  </property>
  <property fmtid="{D5CDD505-2E9C-101B-9397-08002B2CF9AE}" pid="3" name="KSOProductBuildVer">
    <vt:lpwstr>2052-11.3.0.9228</vt:lpwstr>
  </property>
  <property fmtid="{D5CDD505-2E9C-101B-9397-08002B2CF9AE}" pid="4" name="commondata">
    <vt:lpwstr>eyJoZGlkIjoiYzM2YmFmZjdlYjkxOGEzOTM0MjdjOTE2ZjdiYTFkN2EifQ==</vt:lpwstr>
  </property>
</Properties>
</file>